Reviews</v>
      </c>
      <c r="AA88" s="134"/>
      <c r="AB88" s="134"/>
      <c r="AC88" s="134"/>
      <c r="AD88" s="134"/>
      <c r="AE88" s="134"/>
      <c r="AF88" s="25"/>
      <c r="AG88" s="25"/>
      <c r="AH88" s="25"/>
      <c r="AI88" s="25"/>
      <c r="AJ88" s="25"/>
      <c r="AK88" s="25"/>
      <c r="AL88" s="25"/>
      <c r="AM88" s="25"/>
      <c r="AN88" s="25"/>
      <c r="AO88" s="25"/>
      <c r="AP88" s="25"/>
      <c r="AQ88" s="25"/>
      <c r="AR88" s="25"/>
      <c r="AS88" s="25">
        <f t="shared" si="98"/>
        <v>1.064516129032258</v>
      </c>
      <c r="AT88" s="25">
        <f t="shared" si="90"/>
        <v>1.2227074235807862</v>
      </c>
      <c r="AU88" s="25">
        <f t="shared" ref="AU88" si="99">+AU74/AI74-1</f>
        <v>0.75040257648953301</v>
      </c>
      <c r="AV88" s="25">
        <f t="shared" ref="AV88" si="100">+AV74/AJ74-1</f>
        <v>1.1556662515566627</v>
      </c>
      <c r="AW88" s="25">
        <f t="shared" ref="AW88" si="101">+AW74/AK74-1</f>
        <v>1.3551609322974474</v>
      </c>
      <c r="AX88" s="25">
        <f t="shared" ref="AX88" si="102">+AX74/AL74-1</f>
        <v>1.878892733564014</v>
      </c>
      <c r="AY88" s="25">
        <f t="shared" ref="AY88" si="103">+AY74/AM74-1</f>
        <v>1.0758620689655172</v>
      </c>
      <c r="AZ88" s="25">
        <f t="shared" ref="AZ88" si="104">+AZ74/AN74-1</f>
        <v>0.5083798882681565</v>
      </c>
      <c r="BA88" s="134"/>
      <c r="BB88" s="134"/>
      <c r="BC88" s="134"/>
      <c r="BD88" s="134"/>
      <c r="BE88" s="134"/>
      <c r="BF88" s="134"/>
      <c r="BG88" s="134"/>
      <c r="BH88" s="134"/>
      <c r="BI88" s="134"/>
      <c r="BJ88" s="134"/>
      <c r="BK88" s="134"/>
      <c r="BL88" s="134"/>
      <c r="BM88" s="134"/>
      <c r="BN88" s="134"/>
      <c r="BO88" s="134"/>
      <c r="BP88" s="134"/>
      <c r="BQ88" s="134"/>
      <c r="BR88" s="134"/>
      <c r="BS88" s="134"/>
      <c r="BT88" s="134"/>
      <c r="BU88" s="134"/>
      <c r="BV88" s="134"/>
      <c r="BW88" s="134"/>
      <c r="BX88" s="134"/>
      <c r="BY88" s="134"/>
      <c r="BZ88" s="134"/>
      <c r="CA88" s="134"/>
      <c r="CB88" s="134"/>
      <c r="CC88" s="134"/>
      <c r="CD88" s="134"/>
      <c r="CE88" s="134"/>
      <c r="CF88" s="134"/>
      <c r="CG88" s="134"/>
      <c r="CH88" s="134"/>
      <c r="CI88" s="134"/>
      <c r="CJ88" s="134"/>
      <c r="CK88" s="134"/>
      <c r="CL88" s="134"/>
      <c r="CM88" s="134"/>
      <c r="CN88" s="134"/>
      <c r="CO88" s="134"/>
      <c r="CP88" s="134"/>
      <c r="CQ88" s="134"/>
      <c r="CR88" s="134"/>
      <c r="CS88" s="134"/>
      <c r="CT88" s="134"/>
    </row>
    <row r="90" spans="1:98">
      <c r="A90" s="133" t="s">
        <v>828</v>
      </c>
      <c r="AL90" s="27"/>
      <c r="AM90" s="27"/>
      <c r="AN90" s="27"/>
      <c r="AO90" s="27"/>
      <c r="AP90" s="27"/>
      <c r="AQ90" s="27"/>
      <c r="AR90" s="27"/>
      <c r="AS90" s="27"/>
      <c r="AT90" s="27"/>
      <c r="AU90" s="27"/>
      <c r="AV90" s="27"/>
      <c r="AW90" s="27"/>
      <c r="AX90" s="27"/>
      <c r="AY90" s="27"/>
      <c r="AZ90" s="27"/>
    </row>
    <row r="91" spans="1:98">
      <c r="A91" s="91" t="s">
        <v>829</v>
      </c>
      <c r="AL91" s="27"/>
      <c r="AM91" s="27"/>
      <c r="AN91" s="117"/>
      <c r="AO91" s="117"/>
      <c r="AP91" s="117"/>
      <c r="AQ91" s="117">
        <f>+AQ51</f>
        <v>0.24722222222222223</v>
      </c>
      <c r="AR91" s="117"/>
      <c r="AS91" s="117"/>
      <c r="AT91" s="117"/>
      <c r="AU91" s="117"/>
      <c r="AV91" s="117"/>
      <c r="AW91" s="117"/>
      <c r="AX91" s="117"/>
      <c r="AY91" s="117"/>
      <c r="AZ91" s="117"/>
    </row>
    <row r="92" spans="1:98">
      <c r="A92" s="91" t="s">
        <v>830</v>
      </c>
      <c r="AL92" s="27"/>
      <c r="AM92" s="27"/>
      <c r="AN92" s="117"/>
      <c r="AO92" s="117"/>
      <c r="AP92" s="117"/>
      <c r="AQ92" s="117">
        <f>+SUM(AO74:AQ74)/SUM(AL74:AN74)-1</f>
        <v>0.69957310565635011</v>
      </c>
      <c r="AR92" s="117"/>
      <c r="AS92" s="117"/>
      <c r="AT92" s="117"/>
      <c r="AU92" s="117"/>
      <c r="AV92" s="117"/>
      <c r="AW92" s="117"/>
      <c r="AX92" s="117"/>
      <c r="AY92" s="117"/>
      <c r="AZ92" s="117"/>
    </row>
    <row r="93" spans="1:98">
      <c r="A93" s="91"/>
      <c r="AL93" s="27"/>
      <c r="AM93" s="27"/>
      <c r="AN93" s="117"/>
      <c r="AO93" s="117"/>
      <c r="AP93" s="117"/>
      <c r="AQ93" s="117"/>
      <c r="AR93" s="117"/>
      <c r="AS93" s="117"/>
      <c r="AT93" s="117"/>
      <c r="AU93" s="117"/>
      <c r="AV93" s="117"/>
      <c r="AW93" s="117"/>
      <c r="AX93" s="117"/>
      <c r="AY93" s="117"/>
      <c r="AZ93" s="117"/>
    </row>
    <row r="94" spans="1:98">
      <c r="A94" s="91" t="s">
        <v>831</v>
      </c>
      <c r="AL94" s="27"/>
      <c r="AM94" s="27"/>
      <c r="AN94" s="117"/>
      <c r="AO94" s="117"/>
      <c r="AP94" s="117"/>
      <c r="AQ94" s="117">
        <f>+'Q4 FY21e analysis'!O18</f>
        <v>0.83631874914277882</v>
      </c>
      <c r="AR94" s="117"/>
      <c r="AS94" s="117"/>
      <c r="AT94" s="117"/>
      <c r="AU94" s="117"/>
      <c r="AV94" s="117"/>
      <c r="AW94" s="117"/>
      <c r="AX94" s="117"/>
      <c r="AY94" s="117"/>
      <c r="AZ94" s="117"/>
      <c r="BA94" t="s">
        <v>832</v>
      </c>
    </row>
    <row r="95" spans="1:98">
      <c r="A95" s="91" t="s">
        <v>830</v>
      </c>
      <c r="AL95" s="27"/>
      <c r="AM95" s="27"/>
      <c r="AN95" s="117"/>
      <c r="AO95" s="117"/>
      <c r="AP95" s="117"/>
      <c r="AQ95" s="117">
        <f>+AQ92</f>
        <v>0.69957310565635011</v>
      </c>
      <c r="AR95" s="117"/>
      <c r="AS95" s="117"/>
      <c r="AT95" s="117"/>
      <c r="AU95" s="117"/>
      <c r="AV95" s="117"/>
      <c r="AW95" s="117"/>
      <c r="AX95" s="117"/>
      <c r="AY95" s="117"/>
      <c r="AZ95" s="117"/>
      <c r="BA95" t="s">
        <v>832</v>
      </c>
    </row>
    <row r="96" spans="1:98">
      <c r="A96" s="91"/>
      <c r="AL96" s="27"/>
      <c r="AM96" s="27"/>
      <c r="AN96" s="117"/>
      <c r="AO96" s="117"/>
      <c r="AP96" s="117"/>
      <c r="AQ96" s="117"/>
      <c r="AR96" s="117"/>
      <c r="AS96" s="117"/>
      <c r="AT96" s="117"/>
      <c r="AU96" s="117"/>
      <c r="AV96" s="117"/>
      <c r="AW96" s="117"/>
      <c r="AX96" s="117"/>
      <c r="AY96" s="117"/>
      <c r="AZ96" s="117"/>
    </row>
    <row r="97" spans="1:53">
      <c r="A97" s="91" t="s">
        <v>833</v>
      </c>
      <c r="AL97" s="27"/>
      <c r="AM97" s="27"/>
      <c r="AN97" s="117"/>
      <c r="AO97" s="117"/>
      <c r="AP97" s="117"/>
      <c r="AQ97" s="117">
        <f>+'Q4 FY21e analysis'!O20</f>
        <v>0.82839748126911572</v>
      </c>
      <c r="AR97" s="117"/>
      <c r="AS97" s="117"/>
      <c r="AT97" s="117"/>
      <c r="AU97" s="117"/>
      <c r="AV97" s="117"/>
      <c r="AW97" s="117"/>
      <c r="AX97" s="117"/>
      <c r="AY97" s="117"/>
      <c r="AZ97" s="117"/>
    </row>
    <row r="98" spans="1:53">
      <c r="A98" s="91" t="s">
        <v>830</v>
      </c>
      <c r="AL98" s="27"/>
      <c r="AM98" s="27"/>
      <c r="AN98" s="117"/>
      <c r="AO98" s="117"/>
      <c r="AP98" s="117"/>
      <c r="AQ98" s="117">
        <f>+AQ92</f>
        <v>0.69957310565635011</v>
      </c>
      <c r="AR98" s="117"/>
      <c r="AS98" s="117"/>
      <c r="AT98" s="117"/>
      <c r="AU98" s="117"/>
      <c r="AV98" s="117"/>
      <c r="AW98" s="117"/>
      <c r="AX98" s="117"/>
      <c r="AY98" s="117"/>
      <c r="AZ98" s="117"/>
    </row>
    <row r="99" spans="1:53">
      <c r="A99" s="91"/>
      <c r="AL99" s="27"/>
      <c r="AM99" s="27"/>
      <c r="AN99" s="117"/>
      <c r="AO99" s="117"/>
      <c r="AP99" s="117"/>
      <c r="AQ99" s="117"/>
      <c r="AR99" s="117"/>
      <c r="AS99" s="117"/>
      <c r="AT99" s="117"/>
      <c r="AU99" s="117"/>
      <c r="AV99" s="117"/>
      <c r="AW99" s="117"/>
      <c r="AX99" s="117"/>
      <c r="AY99" s="117"/>
      <c r="AZ99" s="117"/>
    </row>
    <row r="100" spans="1:53">
      <c r="A100" s="91" t="s">
        <v>834</v>
      </c>
      <c r="AL100" s="27"/>
      <c r="AM100" s="27"/>
      <c r="AN100" s="117"/>
      <c r="AO100" s="117"/>
      <c r="AP100" s="117"/>
      <c r="AQ100" s="117">
        <f>+'Q4 FY21e analysis'!O74</f>
        <v>0.79804836174548166</v>
      </c>
      <c r="AR100" s="117"/>
      <c r="AS100" s="117"/>
      <c r="AT100" s="117"/>
      <c r="AU100" s="117"/>
      <c r="AV100" s="117"/>
      <c r="AW100" s="117"/>
      <c r="AX100" s="117"/>
      <c r="AY100" s="117"/>
      <c r="AZ100" s="117"/>
    </row>
    <row r="101" spans="1:53">
      <c r="A101" s="91" t="s">
        <v>830</v>
      </c>
      <c r="AL101" s="27"/>
      <c r="AM101" s="27"/>
      <c r="AN101" s="117"/>
      <c r="AO101" s="117"/>
      <c r="AP101" s="117"/>
      <c r="AQ101" s="117">
        <f>+AQ98</f>
        <v>0.69957310565635011</v>
      </c>
      <c r="AR101" s="117"/>
      <c r="AS101" s="117"/>
      <c r="AT101" s="117"/>
      <c r="AU101" s="117"/>
      <c r="AV101" s="117"/>
      <c r="AW101" s="117"/>
      <c r="AX101" s="117"/>
      <c r="AY101" s="117"/>
      <c r="AZ101" s="117"/>
    </row>
    <row r="102" spans="1:53">
      <c r="A102" s="91"/>
      <c r="AL102" s="27"/>
      <c r="AM102" s="27"/>
      <c r="AN102" s="117"/>
      <c r="AO102" s="117"/>
      <c r="AP102" s="117"/>
      <c r="AQ102" s="117"/>
      <c r="AR102" s="117"/>
      <c r="AS102" s="117"/>
      <c r="AT102" s="117"/>
      <c r="AU102" s="117"/>
      <c r="AV102" s="117"/>
      <c r="AW102" s="117"/>
      <c r="AX102" s="117"/>
      <c r="AY102" s="117"/>
      <c r="AZ102" s="117"/>
    </row>
    <row r="103" spans="1:53">
      <c r="A103" s="91" t="s">
        <v>835</v>
      </c>
      <c r="AL103" s="27"/>
      <c r="AM103" s="27"/>
      <c r="AN103" s="117"/>
      <c r="AO103" s="117"/>
      <c r="AP103" s="117"/>
      <c r="AS103" s="117"/>
      <c r="AT103" s="117"/>
      <c r="AU103" s="117">
        <f>10.4/('Q4 FY21e analysis'!O10/1000)-1</f>
        <v>1.3162583518930959</v>
      </c>
      <c r="AV103" s="117"/>
      <c r="AW103" s="117"/>
      <c r="AX103" s="117"/>
      <c r="AY103" s="117"/>
      <c r="AZ103" s="117"/>
    </row>
    <row r="104" spans="1:53">
      <c r="A104" s="91" t="s">
        <v>830</v>
      </c>
      <c r="AL104" s="27"/>
      <c r="AM104" s="27"/>
      <c r="AN104" s="117"/>
      <c r="AO104" s="117"/>
      <c r="AP104" s="117"/>
      <c r="AS104" s="117"/>
      <c r="AT104" s="117"/>
      <c r="AU104" s="117">
        <f>SUM(AR74:AU74)/SUM(AO74:AQ74)-1</f>
        <v>0.29105180533751973</v>
      </c>
      <c r="AV104" s="117"/>
      <c r="AW104" s="117"/>
      <c r="AX104" s="117"/>
      <c r="AY104" s="117"/>
      <c r="AZ104" s="117"/>
    </row>
    <row r="105" spans="1:53">
      <c r="A105" s="91"/>
      <c r="AL105" s="27"/>
      <c r="AM105" s="27"/>
      <c r="AN105" s="117"/>
      <c r="AO105" s="117"/>
      <c r="AP105" s="117"/>
      <c r="AS105" s="117"/>
      <c r="AT105" s="117"/>
      <c r="AU105" s="117"/>
      <c r="AV105" s="117"/>
      <c r="AW105" s="117"/>
      <c r="AX105" s="117"/>
      <c r="AY105" s="117"/>
      <c r="AZ105" s="117"/>
    </row>
    <row r="106" spans="1:53">
      <c r="A106" s="91" t="s">
        <v>836</v>
      </c>
      <c r="AL106" s="27"/>
      <c r="AM106" s="27"/>
      <c r="AN106" s="117"/>
      <c r="AO106" s="117"/>
      <c r="AP106" s="117"/>
      <c r="AS106" s="117"/>
      <c r="AT106" s="117"/>
      <c r="AU106" s="117">
        <f>107676/('Q4 FY21e analysis'!O12)-1</f>
        <v>0.60847287991276167</v>
      </c>
      <c r="AV106" s="117"/>
      <c r="AW106" s="117"/>
      <c r="AX106" s="117"/>
      <c r="AY106" s="117"/>
      <c r="AZ106" s="117"/>
      <c r="BA106" t="s">
        <v>832</v>
      </c>
    </row>
    <row r="107" spans="1:53">
      <c r="A107" s="91" t="s">
        <v>830</v>
      </c>
      <c r="AL107" s="27"/>
      <c r="AM107" s="27"/>
      <c r="AN107" s="117"/>
      <c r="AO107" s="117"/>
      <c r="AP107" s="117"/>
      <c r="AS107" s="117"/>
      <c r="AT107" s="117"/>
      <c r="AU107" s="117">
        <f>+AU104</f>
        <v>0.29105180533751973</v>
      </c>
      <c r="AV107" s="117"/>
      <c r="AW107" s="117"/>
      <c r="AX107" s="117"/>
      <c r="AY107" s="117"/>
      <c r="AZ107" s="117"/>
      <c r="BA107" t="s">
        <v>832</v>
      </c>
    </row>
    <row r="108" spans="1:53">
      <c r="A108" s="91"/>
      <c r="AL108" s="27"/>
      <c r="AM108" s="27"/>
      <c r="AN108" s="117"/>
      <c r="AO108" s="117"/>
      <c r="AP108" s="117"/>
      <c r="AS108" s="117"/>
      <c r="AT108" s="117"/>
      <c r="AU108" s="117"/>
      <c r="AV108" s="117"/>
      <c r="AW108" s="117"/>
      <c r="AX108" s="117"/>
      <c r="AY108" s="117"/>
      <c r="AZ108" s="117"/>
    </row>
    <row r="109" spans="1:53">
      <c r="A109" s="91" t="s">
        <v>837</v>
      </c>
      <c r="AL109" s="27"/>
      <c r="AM109" s="27"/>
      <c r="AN109" s="117"/>
      <c r="AO109" s="117"/>
      <c r="AP109" s="117"/>
      <c r="AS109" s="117"/>
      <c r="AT109" s="117"/>
      <c r="AU109" s="117">
        <f>78.9/('Q4 FY21e analysis'!O14/1000)-1</f>
        <v>1.2082370782894234</v>
      </c>
      <c r="AV109" s="117"/>
      <c r="AW109" s="117"/>
      <c r="AX109" s="117"/>
      <c r="AY109" s="117"/>
      <c r="AZ109" s="117"/>
    </row>
    <row r="110" spans="1:53">
      <c r="A110" s="91" t="s">
        <v>830</v>
      </c>
      <c r="AL110" s="27"/>
      <c r="AM110" s="27"/>
      <c r="AN110" s="117"/>
      <c r="AO110" s="117"/>
      <c r="AP110" s="117"/>
      <c r="AS110" s="117"/>
      <c r="AT110" s="117"/>
      <c r="AU110" s="117">
        <f>+AU107</f>
        <v>0.29105180533751973</v>
      </c>
      <c r="AV110" s="117"/>
      <c r="AW110" s="117"/>
      <c r="AX110" s="117"/>
      <c r="AY110" s="117"/>
      <c r="AZ110" s="117"/>
    </row>
    <row r="111" spans="1:53">
      <c r="A111" s="91"/>
      <c r="AL111" s="27"/>
      <c r="AM111" s="27"/>
      <c r="AN111" s="117"/>
      <c r="AO111" s="117"/>
      <c r="AP111" s="117"/>
      <c r="AS111" s="117"/>
      <c r="AT111" s="117"/>
      <c r="AU111" s="117"/>
      <c r="AV111" s="117"/>
      <c r="AW111" s="117"/>
      <c r="AX111" s="117"/>
      <c r="AY111" s="117"/>
      <c r="AZ111" s="117"/>
    </row>
    <row r="112" spans="1:53">
      <c r="A112" s="91" t="s">
        <v>838</v>
      </c>
      <c r="AL112" s="27"/>
      <c r="AM112" s="27"/>
      <c r="AN112" s="117"/>
      <c r="AO112" s="117"/>
      <c r="AP112" s="117"/>
      <c r="AS112" s="117"/>
      <c r="AT112" s="117"/>
      <c r="AU112" s="117">
        <f>57.8/('Q4 FY21e analysis'!O54/1000)-1</f>
        <v>1.249648008349002</v>
      </c>
      <c r="AV112" s="117"/>
      <c r="AW112" s="117"/>
      <c r="AX112" s="117"/>
      <c r="AY112" s="117"/>
      <c r="AZ112" s="117"/>
    </row>
    <row r="113" spans="1:98">
      <c r="A113" s="91" t="s">
        <v>830</v>
      </c>
      <c r="AL113" s="27"/>
      <c r="AM113" s="27"/>
      <c r="AN113" s="117"/>
      <c r="AO113" s="117"/>
      <c r="AP113" s="117"/>
      <c r="AS113" s="117"/>
      <c r="AT113" s="117"/>
      <c r="AU113" s="117">
        <f>+AU110</f>
        <v>0.29105180533751973</v>
      </c>
      <c r="AV113" s="117"/>
      <c r="AW113" s="117"/>
      <c r="AX113" s="117"/>
      <c r="AY113" s="117"/>
      <c r="AZ113" s="117"/>
    </row>
    <row r="114" spans="1:98">
      <c r="A114" s="91"/>
      <c r="AL114" s="27"/>
      <c r="AM114" s="27"/>
      <c r="AN114" s="117"/>
      <c r="AO114" s="117"/>
      <c r="AP114" s="117"/>
      <c r="AQ114" s="117"/>
      <c r="AR114" s="117"/>
      <c r="AS114" s="117"/>
      <c r="AT114" s="117"/>
      <c r="AU114" s="117"/>
      <c r="AV114" s="117"/>
      <c r="AW114" s="117"/>
      <c r="AX114" s="117"/>
      <c r="AY114" s="117"/>
      <c r="AZ114" s="117"/>
    </row>
    <row r="115" spans="1:98">
      <c r="A115" s="120" t="s">
        <v>819</v>
      </c>
    </row>
    <row r="116" spans="1:98">
      <c r="A116" s="148" t="s">
        <v>839</v>
      </c>
    </row>
    <row r="117" spans="1:98">
      <c r="A117" s="147"/>
    </row>
    <row r="118" spans="1:98">
      <c r="A118" t="s">
        <v>529</v>
      </c>
    </row>
    <row r="119" spans="1:98" s="127" customFormat="1">
      <c r="A119" s="126" t="s">
        <v>840</v>
      </c>
    </row>
    <row r="121" spans="1:98">
      <c r="B121" s="137">
        <v>44410</v>
      </c>
      <c r="C121" s="137">
        <f>+B121+7</f>
        <v>44417</v>
      </c>
      <c r="D121" s="137">
        <f t="shared" ref="D121" si="105">+C121+7</f>
        <v>44424</v>
      </c>
      <c r="E121" s="137">
        <f t="shared" ref="E121" si="106">+D121+7</f>
        <v>44431</v>
      </c>
      <c r="F121" s="137">
        <f t="shared" ref="F121" si="107">+E121+7</f>
        <v>44438</v>
      </c>
      <c r="G121" s="137">
        <f t="shared" ref="G121" si="108">+F121+7</f>
        <v>44445</v>
      </c>
      <c r="H121" s="137">
        <f t="shared" ref="H121" si="109">+G121+7</f>
        <v>44452</v>
      </c>
      <c r="I121" s="137">
        <f t="shared" ref="I121" si="110">+H121+7</f>
        <v>44459</v>
      </c>
      <c r="J121" s="137">
        <f t="shared" ref="J121" si="111">+I121+7</f>
        <v>44466</v>
      </c>
      <c r="K121" s="137">
        <f t="shared" ref="K121" si="112">+J121+7</f>
        <v>44473</v>
      </c>
      <c r="L121" s="137">
        <f t="shared" ref="L121" si="113">+K121+7</f>
        <v>44480</v>
      </c>
      <c r="M121" s="137">
        <f t="shared" ref="M121" si="114">+L121+7</f>
        <v>44487</v>
      </c>
      <c r="N121" s="137">
        <f t="shared" ref="N121:P121" si="115">+M121+7</f>
        <v>44494</v>
      </c>
      <c r="O121" s="137">
        <f t="shared" si="115"/>
        <v>44501</v>
      </c>
      <c r="P121" s="137">
        <f t="shared" si="115"/>
        <v>44508</v>
      </c>
      <c r="Q121" s="137">
        <f t="shared" ref="Q121" si="116">+P121+7</f>
        <v>44515</v>
      </c>
    </row>
    <row r="122" spans="1:98">
      <c r="A122" s="3" t="s">
        <v>841</v>
      </c>
    </row>
    <row r="123" spans="1:98">
      <c r="A123" t="s">
        <v>842</v>
      </c>
      <c r="B123" s="9">
        <v>1074</v>
      </c>
      <c r="C123" s="9">
        <v>1081</v>
      </c>
      <c r="D123" s="9">
        <v>1109</v>
      </c>
      <c r="E123" s="9">
        <v>1102</v>
      </c>
      <c r="F123" s="9">
        <v>1128</v>
      </c>
      <c r="G123" s="9">
        <v>1156</v>
      </c>
      <c r="H123" s="9">
        <v>1132</v>
      </c>
      <c r="I123" s="9">
        <v>1152</v>
      </c>
      <c r="J123" s="9">
        <v>1157</v>
      </c>
      <c r="K123" s="9">
        <v>1159</v>
      </c>
      <c r="L123" s="9">
        <v>1135</v>
      </c>
      <c r="M123" s="9">
        <v>1141</v>
      </c>
      <c r="N123" s="9">
        <v>1165</v>
      </c>
      <c r="O123" s="9">
        <v>1135</v>
      </c>
      <c r="P123" s="9">
        <v>1145</v>
      </c>
      <c r="Q123" s="9">
        <v>1128</v>
      </c>
      <c r="AA123" s="9"/>
      <c r="AB123" s="9"/>
      <c r="AC123" s="9"/>
      <c r="AD123" s="9"/>
      <c r="AE123" s="9"/>
      <c r="AF123" s="9"/>
      <c r="AG123" s="9"/>
      <c r="AH123" s="9"/>
      <c r="AI123" s="9"/>
      <c r="AJ123" s="9"/>
      <c r="AK123" s="9"/>
      <c r="AL123" s="9"/>
      <c r="AM123" s="9"/>
      <c r="AN123" s="9"/>
      <c r="AO123" s="9"/>
      <c r="AP123" s="9"/>
      <c r="AQ123" s="9"/>
      <c r="AR123" s="9"/>
      <c r="AS123" s="9"/>
      <c r="AT123" s="9"/>
      <c r="AU123" s="9"/>
      <c r="AV123" s="9"/>
      <c r="AW123" s="9"/>
      <c r="AX123" s="9"/>
      <c r="AY123" s="9"/>
      <c r="AZ123" s="9"/>
      <c r="BA123" s="9"/>
      <c r="BB123" s="9"/>
      <c r="BC123" s="9"/>
      <c r="BD123" s="9"/>
      <c r="BE123" s="9"/>
      <c r="BF123" s="9"/>
      <c r="BG123" s="9"/>
      <c r="BH123" s="9"/>
      <c r="BI123" s="9"/>
      <c r="BJ123" s="9"/>
      <c r="BK123" s="9"/>
      <c r="BL123" s="9"/>
      <c r="BM123" s="9"/>
      <c r="BN123" s="9"/>
      <c r="BO123" s="9"/>
      <c r="BP123" s="9"/>
      <c r="BQ123" s="9"/>
      <c r="BR123" s="9"/>
      <c r="BS123" s="9"/>
      <c r="BT123" s="9"/>
      <c r="BU123" s="9"/>
      <c r="BV123" s="9"/>
      <c r="BW123" s="9"/>
      <c r="BX123" s="9"/>
      <c r="BY123" s="9"/>
      <c r="BZ123" s="9"/>
      <c r="CA123" s="9"/>
      <c r="CB123" s="9"/>
      <c r="CC123" s="9"/>
      <c r="CD123" s="9"/>
      <c r="CE123" s="9"/>
      <c r="CF123" s="9"/>
      <c r="CG123" s="9"/>
      <c r="CH123" s="9"/>
      <c r="CI123" s="9"/>
      <c r="CJ123" s="9"/>
      <c r="CK123" s="9"/>
      <c r="CL123" s="9"/>
      <c r="CM123" s="9"/>
      <c r="CN123" s="9"/>
      <c r="CO123" s="9"/>
      <c r="CP123" s="9"/>
      <c r="CQ123" s="9"/>
      <c r="CR123" s="9"/>
      <c r="CS123" s="9"/>
      <c r="CT123" s="9"/>
    </row>
    <row r="124" spans="1:98">
      <c r="A124" t="s">
        <v>843</v>
      </c>
      <c r="B124" s="9">
        <v>676</v>
      </c>
      <c r="C124" s="9">
        <v>676</v>
      </c>
      <c r="D124" s="9">
        <v>695</v>
      </c>
      <c r="E124" s="9">
        <v>678</v>
      </c>
      <c r="F124" s="9">
        <v>684</v>
      </c>
      <c r="G124" s="9">
        <v>709</v>
      </c>
      <c r="H124" s="9">
        <v>698</v>
      </c>
      <c r="I124" s="9">
        <v>717</v>
      </c>
      <c r="J124" s="9">
        <v>718</v>
      </c>
      <c r="K124" s="9">
        <v>725</v>
      </c>
      <c r="L124" s="9">
        <v>704</v>
      </c>
      <c r="M124" s="9">
        <v>715</v>
      </c>
      <c r="N124" s="9">
        <v>733</v>
      </c>
      <c r="O124" s="9">
        <v>717</v>
      </c>
      <c r="P124" s="9">
        <v>730</v>
      </c>
      <c r="Q124" s="9">
        <v>736</v>
      </c>
      <c r="AA124" s="9"/>
      <c r="AB124" s="9"/>
      <c r="AC124" s="9"/>
      <c r="AD124" s="9"/>
      <c r="AE124" s="9"/>
      <c r="AF124" s="9"/>
      <c r="AG124" s="9"/>
      <c r="AH124" s="9"/>
      <c r="AI124" s="9"/>
      <c r="AJ124" s="9"/>
      <c r="AK124" s="9"/>
      <c r="AL124" s="9"/>
      <c r="AM124" s="9"/>
      <c r="AN124" s="9"/>
      <c r="AO124" s="9"/>
      <c r="AP124" s="9"/>
      <c r="AQ124" s="9"/>
      <c r="AR124" s="9"/>
      <c r="AS124" s="9"/>
      <c r="AT124" s="9"/>
      <c r="AU124" s="9"/>
      <c r="AV124" s="9"/>
      <c r="AW124" s="9"/>
      <c r="AX124" s="9"/>
      <c r="AY124" s="9"/>
      <c r="AZ124" s="9"/>
      <c r="BA124" s="9"/>
      <c r="BB124" s="9"/>
      <c r="BC124" s="9"/>
      <c r="BD124" s="9"/>
      <c r="BE124" s="9"/>
      <c r="BF124" s="9"/>
      <c r="BG124" s="9"/>
      <c r="BH124" s="9"/>
      <c r="BI124" s="9"/>
      <c r="BJ124" s="9"/>
      <c r="BK124" s="9"/>
      <c r="BL124" s="9"/>
      <c r="BM124" s="9"/>
      <c r="BN124" s="9"/>
      <c r="BO124" s="9"/>
      <c r="BP124" s="9"/>
      <c r="BQ124" s="9"/>
      <c r="BR124" s="9"/>
      <c r="BS124" s="9"/>
      <c r="BT124" s="9"/>
      <c r="BU124" s="9"/>
      <c r="BV124" s="9"/>
      <c r="BW124" s="9"/>
      <c r="BX124" s="9"/>
      <c r="BY124" s="9"/>
      <c r="BZ124" s="9"/>
      <c r="CA124" s="9"/>
      <c r="CB124" s="9"/>
      <c r="CC124" s="9"/>
      <c r="CD124" s="9"/>
      <c r="CE124" s="9"/>
      <c r="CF124" s="9"/>
      <c r="CG124" s="9"/>
      <c r="CH124" s="9"/>
      <c r="CI124" s="9"/>
      <c r="CJ124" s="9"/>
      <c r="CK124" s="9"/>
      <c r="CL124" s="9"/>
      <c r="CM124" s="9"/>
      <c r="CN124" s="9"/>
      <c r="CO124" s="9"/>
      <c r="CP124" s="9"/>
      <c r="CQ124" s="9"/>
      <c r="CR124" s="9"/>
      <c r="CS124" s="9"/>
      <c r="CT124" s="9"/>
    </row>
    <row r="125" spans="1:98" s="4" customFormat="1">
      <c r="A125" t="s">
        <v>844</v>
      </c>
      <c r="B125" s="10">
        <v>80</v>
      </c>
      <c r="C125" s="10">
        <v>80</v>
      </c>
      <c r="D125" s="10">
        <v>81</v>
      </c>
      <c r="E125" s="10">
        <v>85</v>
      </c>
      <c r="F125" s="10">
        <v>93</v>
      </c>
      <c r="G125" s="10">
        <v>97</v>
      </c>
      <c r="H125" s="10">
        <v>100</v>
      </c>
      <c r="I125" s="10">
        <v>103</v>
      </c>
      <c r="J125" s="10">
        <v>108</v>
      </c>
      <c r="K125" s="10">
        <v>107</v>
      </c>
      <c r="L125" s="10">
        <v>110</v>
      </c>
      <c r="M125" s="10">
        <v>110</v>
      </c>
      <c r="N125" s="10">
        <v>114</v>
      </c>
      <c r="O125" s="10">
        <v>113</v>
      </c>
      <c r="P125" s="10">
        <v>113</v>
      </c>
      <c r="Q125" s="10">
        <v>112</v>
      </c>
      <c r="AA125" s="10"/>
      <c r="AB125" s="10"/>
      <c r="AC125" s="10"/>
      <c r="AD125" s="10"/>
      <c r="AE125" s="10"/>
      <c r="AF125" s="10"/>
      <c r="AG125" s="10"/>
      <c r="AH125" s="10"/>
      <c r="AI125" s="10"/>
      <c r="AJ125" s="10"/>
      <c r="AK125" s="10"/>
      <c r="AL125" s="10"/>
      <c r="AM125" s="10"/>
      <c r="AN125" s="10"/>
      <c r="AO125" s="10"/>
      <c r="AP125" s="10"/>
      <c r="AQ125" s="10"/>
      <c r="AR125" s="10"/>
      <c r="AS125" s="10"/>
      <c r="AT125" s="10"/>
      <c r="AU125" s="10"/>
      <c r="AV125" s="10"/>
      <c r="AW125" s="10"/>
      <c r="AX125" s="10"/>
      <c r="AY125" s="10"/>
      <c r="AZ125" s="10"/>
      <c r="BA125" s="10"/>
      <c r="BB125" s="10"/>
      <c r="BC125" s="10"/>
      <c r="BD125" s="10"/>
      <c r="BE125" s="10"/>
      <c r="BF125" s="10"/>
      <c r="BG125" s="10"/>
      <c r="BH125" s="10"/>
      <c r="BI125" s="10"/>
      <c r="BJ125" s="10"/>
      <c r="BK125" s="10"/>
      <c r="BL125" s="10"/>
      <c r="BM125" s="10"/>
      <c r="BN125" s="10"/>
      <c r="BO125" s="10"/>
      <c r="BP125" s="10"/>
      <c r="BQ125" s="10"/>
      <c r="BR125" s="10"/>
      <c r="BS125" s="10"/>
      <c r="BT125" s="10"/>
      <c r="BU125" s="10"/>
      <c r="BV125" s="10"/>
      <c r="BW125" s="10"/>
      <c r="BX125" s="10"/>
      <c r="BY125" s="10"/>
      <c r="BZ125" s="10"/>
      <c r="CA125" s="10"/>
      <c r="CB125" s="10"/>
      <c r="CC125" s="10"/>
      <c r="CD125" s="10"/>
      <c r="CE125" s="10"/>
      <c r="CF125" s="10"/>
      <c r="CG125" s="10"/>
      <c r="CH125" s="10"/>
      <c r="CI125" s="10"/>
      <c r="CJ125" s="10"/>
      <c r="CK125" s="10"/>
      <c r="CL125" s="10"/>
      <c r="CM125" s="10"/>
      <c r="CN125" s="10"/>
      <c r="CO125" s="10"/>
      <c r="CP125" s="10"/>
      <c r="CQ125" s="10"/>
      <c r="CR125" s="10"/>
      <c r="CS125" s="10"/>
      <c r="CT125" s="10"/>
    </row>
    <row r="126" spans="1:98">
      <c r="A126" s="5" t="s">
        <v>845</v>
      </c>
      <c r="B126" s="9">
        <f>+SUM(B123:B125)</f>
        <v>1830</v>
      </c>
      <c r="C126" s="9">
        <f>+SUM(C123:C125)</f>
        <v>1837</v>
      </c>
      <c r="D126" s="9">
        <f t="shared" ref="D126" si="117">+SUM(D123:D125)</f>
        <v>1885</v>
      </c>
      <c r="E126" s="9">
        <f t="shared" ref="E126:F126" si="118">+SUM(E123:E125)</f>
        <v>1865</v>
      </c>
      <c r="F126" s="9">
        <f t="shared" si="118"/>
        <v>1905</v>
      </c>
      <c r="G126" s="9">
        <f t="shared" ref="G126:H126" si="119">+SUM(G123:G125)</f>
        <v>1962</v>
      </c>
      <c r="H126" s="9">
        <f t="shared" si="119"/>
        <v>1930</v>
      </c>
      <c r="I126" s="9">
        <f t="shared" ref="I126:J126" si="120">+SUM(I123:I125)</f>
        <v>1972</v>
      </c>
      <c r="J126" s="9">
        <f t="shared" si="120"/>
        <v>1983</v>
      </c>
      <c r="K126" s="9">
        <f t="shared" ref="K126:L126" si="121">+SUM(K123:K125)</f>
        <v>1991</v>
      </c>
      <c r="L126" s="9">
        <f t="shared" si="121"/>
        <v>1949</v>
      </c>
      <c r="M126" s="9">
        <f t="shared" ref="M126:N126" si="122">+SUM(M123:M125)</f>
        <v>1966</v>
      </c>
      <c r="N126" s="9">
        <f t="shared" si="122"/>
        <v>2012</v>
      </c>
      <c r="O126" s="9">
        <f t="shared" ref="O126:P126" si="123">+SUM(O123:O125)</f>
        <v>1965</v>
      </c>
      <c r="P126" s="9">
        <f t="shared" si="123"/>
        <v>1988</v>
      </c>
      <c r="Q126" s="9">
        <f t="shared" ref="Q126" si="124">+SUM(Q123:Q125)</f>
        <v>1976</v>
      </c>
      <c r="AA126" s="135"/>
      <c r="AB126" s="135"/>
      <c r="AC126" s="135"/>
      <c r="AD126" s="135"/>
      <c r="AE126" s="135"/>
      <c r="AF126" s="135"/>
      <c r="AG126" s="135"/>
      <c r="AH126" s="135"/>
      <c r="AI126" s="135"/>
      <c r="AJ126" s="135"/>
      <c r="AK126" s="135"/>
      <c r="AL126" s="135"/>
      <c r="AM126" s="135"/>
      <c r="AN126" s="135"/>
      <c r="AO126" s="135"/>
      <c r="AP126" s="135"/>
      <c r="AQ126" s="135"/>
      <c r="AR126" s="135"/>
      <c r="AS126" s="135"/>
      <c r="AT126" s="135"/>
      <c r="AU126" s="135"/>
      <c r="AV126" s="135"/>
      <c r="AW126" s="135"/>
      <c r="AX126" s="135"/>
      <c r="AY126" s="135"/>
      <c r="AZ126" s="135"/>
      <c r="BA126" s="135"/>
      <c r="BB126" s="135"/>
      <c r="BC126" s="135"/>
      <c r="BD126" s="135"/>
      <c r="BE126" s="135"/>
      <c r="BF126" s="135"/>
      <c r="BG126" s="135"/>
      <c r="BH126" s="135"/>
      <c r="BI126" s="135"/>
      <c r="BJ126" s="135"/>
      <c r="BK126" s="135"/>
      <c r="BL126" s="135"/>
      <c r="BM126" s="135"/>
      <c r="BN126" s="135"/>
      <c r="BO126" s="135"/>
      <c r="BP126" s="135"/>
      <c r="BQ126" s="135"/>
      <c r="BR126" s="135"/>
      <c r="BS126" s="135"/>
      <c r="BT126" s="135"/>
      <c r="BU126" s="135"/>
      <c r="BV126" s="135"/>
      <c r="BW126" s="135"/>
      <c r="BX126" s="135"/>
      <c r="BY126" s="135"/>
      <c r="BZ126" s="135"/>
      <c r="CA126" s="135"/>
      <c r="CB126" s="135"/>
      <c r="CC126" s="135"/>
      <c r="CD126" s="135"/>
      <c r="CE126" s="135"/>
      <c r="CF126" s="135"/>
      <c r="CG126" s="135"/>
      <c r="CH126" s="135"/>
      <c r="CI126" s="135"/>
      <c r="CJ126" s="135"/>
      <c r="CK126" s="135"/>
      <c r="CL126" s="135"/>
      <c r="CM126" s="135"/>
      <c r="CN126" s="135"/>
      <c r="CO126" s="135"/>
      <c r="CP126" s="135"/>
      <c r="CQ126" s="135"/>
      <c r="CR126" s="135"/>
      <c r="CS126" s="135"/>
      <c r="CT126" s="135"/>
    </row>
    <row r="127" spans="1:98" s="4" customFormat="1">
      <c r="A127" t="s">
        <v>846</v>
      </c>
      <c r="B127" s="136">
        <v>48</v>
      </c>
      <c r="C127" s="136">
        <v>48</v>
      </c>
      <c r="D127" s="136">
        <v>48</v>
      </c>
      <c r="E127" s="136">
        <v>48</v>
      </c>
      <c r="F127" s="136">
        <v>48</v>
      </c>
      <c r="G127" s="136">
        <v>48</v>
      </c>
      <c r="H127" s="136">
        <v>48</v>
      </c>
      <c r="I127" s="136">
        <v>48</v>
      </c>
      <c r="J127" s="136">
        <v>48</v>
      </c>
      <c r="K127" s="136">
        <v>48</v>
      </c>
      <c r="L127" s="136">
        <v>48</v>
      </c>
      <c r="M127" s="136">
        <v>48</v>
      </c>
      <c r="N127" s="136">
        <v>48</v>
      </c>
      <c r="O127" s="136">
        <v>48</v>
      </c>
      <c r="P127" s="136">
        <v>48</v>
      </c>
      <c r="Q127" s="136">
        <v>48</v>
      </c>
      <c r="AA127" s="10"/>
      <c r="AB127" s="10"/>
      <c r="AC127" s="10"/>
      <c r="AD127" s="10"/>
      <c r="AE127" s="10"/>
      <c r="AF127" s="10"/>
      <c r="AG127" s="10"/>
      <c r="AH127" s="10"/>
      <c r="AI127" s="10"/>
      <c r="AJ127" s="10"/>
      <c r="AK127" s="10"/>
      <c r="AL127" s="10"/>
      <c r="AM127" s="10"/>
      <c r="AN127" s="10"/>
      <c r="AO127" s="10"/>
      <c r="AP127" s="10"/>
      <c r="AQ127" s="10"/>
      <c r="AR127" s="10"/>
      <c r="AS127" s="10"/>
      <c r="AT127" s="10"/>
      <c r="AU127" s="10"/>
      <c r="AV127" s="10"/>
      <c r="AW127" s="10"/>
      <c r="AX127" s="10"/>
      <c r="AY127" s="10"/>
      <c r="AZ127" s="10"/>
      <c r="BA127" s="10"/>
      <c r="BB127" s="10"/>
      <c r="BC127" s="10"/>
      <c r="BD127" s="10"/>
      <c r="BE127" s="10"/>
      <c r="BF127" s="10"/>
      <c r="BG127" s="10"/>
      <c r="BH127" s="10"/>
      <c r="BI127" s="10"/>
      <c r="BJ127" s="10"/>
      <c r="BK127" s="10"/>
      <c r="BL127" s="10"/>
      <c r="BM127" s="10"/>
      <c r="BN127" s="10"/>
      <c r="BO127" s="10"/>
      <c r="BP127" s="10"/>
      <c r="BQ127" s="10"/>
      <c r="BR127" s="10"/>
      <c r="BS127" s="10"/>
      <c r="BT127" s="10"/>
      <c r="BU127" s="10"/>
      <c r="BV127" s="10"/>
      <c r="BW127" s="10"/>
      <c r="BX127" s="10"/>
      <c r="BY127" s="10"/>
      <c r="BZ127" s="10"/>
      <c r="CA127" s="10"/>
      <c r="CB127" s="10"/>
      <c r="CC127" s="10"/>
      <c r="CD127" s="10"/>
      <c r="CE127" s="10"/>
      <c r="CF127" s="10"/>
      <c r="CG127" s="10"/>
      <c r="CH127" s="10"/>
      <c r="CI127" s="10"/>
      <c r="CJ127" s="10"/>
      <c r="CK127" s="10"/>
      <c r="CL127" s="10"/>
      <c r="CM127" s="10"/>
      <c r="CN127" s="10"/>
      <c r="CO127" s="10"/>
      <c r="CP127" s="10"/>
      <c r="CQ127" s="10"/>
      <c r="CR127" s="10"/>
      <c r="CS127" s="10"/>
      <c r="CT127" s="10"/>
    </row>
    <row r="128" spans="1:98" s="2" customFormat="1">
      <c r="A128" s="6" t="s">
        <v>847</v>
      </c>
      <c r="B128" s="11">
        <f>+B127*B126</f>
        <v>87840</v>
      </c>
      <c r="C128" s="11">
        <f>+C127*C126</f>
        <v>88176</v>
      </c>
      <c r="D128" s="11">
        <f t="shared" ref="D128" si="125">+D127*D126</f>
        <v>90480</v>
      </c>
      <c r="E128" s="11">
        <f t="shared" ref="E128:F128" si="126">+E127*E126</f>
        <v>89520</v>
      </c>
      <c r="F128" s="11">
        <f t="shared" si="126"/>
        <v>91440</v>
      </c>
      <c r="G128" s="11">
        <f t="shared" ref="G128:H128" si="127">+G127*G126</f>
        <v>94176</v>
      </c>
      <c r="H128" s="11">
        <f t="shared" si="127"/>
        <v>92640</v>
      </c>
      <c r="I128" s="11">
        <f t="shared" ref="I128:J128" si="128">+I127*I126</f>
        <v>94656</v>
      </c>
      <c r="J128" s="11">
        <f t="shared" si="128"/>
        <v>95184</v>
      </c>
      <c r="K128" s="11">
        <f t="shared" ref="K128:L128" si="129">+K127*K126</f>
        <v>95568</v>
      </c>
      <c r="L128" s="11">
        <f t="shared" si="129"/>
        <v>93552</v>
      </c>
      <c r="M128" s="11">
        <f t="shared" ref="M128:N128" si="130">+M127*M126</f>
        <v>94368</v>
      </c>
      <c r="N128" s="11">
        <f t="shared" si="130"/>
        <v>96576</v>
      </c>
      <c r="O128" s="11">
        <f t="shared" ref="O128:P128" si="131">+O127*O126</f>
        <v>94320</v>
      </c>
      <c r="P128" s="11">
        <f t="shared" si="131"/>
        <v>95424</v>
      </c>
      <c r="Q128" s="11">
        <f t="shared" ref="Q128" si="132">+Q127*Q126</f>
        <v>94848</v>
      </c>
      <c r="AA128" s="11"/>
      <c r="AB128" s="11"/>
      <c r="AC128" s="11"/>
      <c r="AD128" s="11"/>
      <c r="AE128" s="11"/>
      <c r="AF128" s="11"/>
      <c r="AG128" s="11"/>
      <c r="AH128" s="11"/>
      <c r="AI128" s="11"/>
      <c r="AJ128" s="11"/>
      <c r="AK128" s="11"/>
      <c r="AL128" s="11"/>
      <c r="AM128" s="11"/>
      <c r="AN128" s="11"/>
      <c r="AO128" s="11"/>
      <c r="AP128" s="11"/>
      <c r="AQ128" s="11"/>
      <c r="AR128" s="11"/>
      <c r="AS128" s="11"/>
      <c r="AT128" s="11"/>
      <c r="AU128" s="11"/>
      <c r="AV128" s="11"/>
      <c r="AW128" s="11"/>
      <c r="AX128" s="11"/>
      <c r="AY128" s="11"/>
      <c r="AZ128" s="11"/>
      <c r="BA128" s="11"/>
      <c r="BB128" s="11"/>
      <c r="BC128" s="11"/>
      <c r="BD128" s="11"/>
      <c r="BE128" s="11"/>
      <c r="BF128" s="11"/>
      <c r="BG128" s="11"/>
      <c r="BH128" s="11"/>
      <c r="BI128" s="11"/>
      <c r="BJ128" s="11"/>
      <c r="BK128" s="11"/>
      <c r="BL128" s="11"/>
      <c r="BM128" s="11"/>
      <c r="BN128" s="11"/>
      <c r="BO128" s="11"/>
      <c r="BP128" s="11"/>
      <c r="BQ128" s="11"/>
      <c r="BR128" s="11"/>
      <c r="BS128" s="11"/>
      <c r="BT128" s="11"/>
      <c r="BU128" s="11"/>
      <c r="BV128" s="11"/>
      <c r="BW128" s="11"/>
      <c r="BX128" s="11"/>
      <c r="BY128" s="11"/>
      <c r="BZ128" s="11"/>
      <c r="CA128" s="11"/>
      <c r="CB128" s="11"/>
      <c r="CC128" s="11"/>
      <c r="CD128" s="11"/>
      <c r="CE128" s="11"/>
      <c r="CF128" s="11"/>
      <c r="CG128" s="11"/>
      <c r="CH128" s="11"/>
      <c r="CI128" s="11"/>
      <c r="CJ128" s="11"/>
      <c r="CK128" s="11"/>
      <c r="CL128" s="11"/>
      <c r="CM128" s="11"/>
      <c r="CN128" s="11"/>
      <c r="CO128" s="11"/>
      <c r="CP128" s="11"/>
      <c r="CQ128" s="11"/>
      <c r="CR128" s="11"/>
      <c r="CS128" s="11"/>
      <c r="CT128" s="11"/>
    </row>
    <row r="129" spans="1:17" s="119" customFormat="1">
      <c r="A129" s="112" t="s">
        <v>848</v>
      </c>
      <c r="B129" s="145"/>
      <c r="C129" s="145">
        <f>+C128/B128-1</f>
        <v>3.8251366120218844E-3</v>
      </c>
      <c r="D129" s="145">
        <f>+D128/C128-1</f>
        <v>2.6129559063690744E-2</v>
      </c>
      <c r="E129" s="145">
        <f t="shared" ref="E129" si="133">+E128/D128-1</f>
        <v>-1.0610079575596787E-2</v>
      </c>
      <c r="F129" s="145">
        <f t="shared" ref="F129" si="134">+F128/E128-1</f>
        <v>2.1447721179624679E-2</v>
      </c>
      <c r="G129" s="145">
        <f t="shared" ref="G129" si="135">+G128/F128-1</f>
        <v>2.9921259842519587E-2</v>
      </c>
      <c r="H129" s="145">
        <f t="shared" ref="H129" si="136">+H128/G128-1</f>
        <v>-1.6309887869520923E-2</v>
      </c>
      <c r="I129" s="145">
        <f t="shared" ref="I129" si="137">+I128/H128-1</f>
        <v>2.1761658031087983E-2</v>
      </c>
      <c r="J129" s="145">
        <f t="shared" ref="J129" si="138">+J128/I128-1</f>
        <v>5.5780933062881122E-3</v>
      </c>
      <c r="K129" s="145">
        <f t="shared" ref="K129" si="139">+K128/J128-1</f>
        <v>4.0342914775592931E-3</v>
      </c>
      <c r="L129" s="145">
        <f t="shared" ref="L129" si="140">+L128/K128-1</f>
        <v>-2.1094927172275235E-2</v>
      </c>
      <c r="M129" s="145">
        <f t="shared" ref="M129" si="141">+M128/L128-1</f>
        <v>8.7224217547459126E-3</v>
      </c>
      <c r="N129" s="145">
        <f t="shared" ref="N129" si="142">+N128/M128-1</f>
        <v>2.3397761953204421E-2</v>
      </c>
      <c r="O129" s="145">
        <f t="shared" ref="O129" si="143">+O128/N128-1</f>
        <v>-2.3359840954274347E-2</v>
      </c>
      <c r="P129" s="145">
        <f t="shared" ref="P129" si="144">+P128/O128-1</f>
        <v>1.1704834605597902E-2</v>
      </c>
      <c r="Q129" s="145">
        <f t="shared" ref="Q129" si="145">+Q128/P128-1</f>
        <v>-6.0362173038229772E-3</v>
      </c>
    </row>
    <row r="130" spans="1:17" s="119" customFormat="1">
      <c r="A130" s="112" t="s">
        <v>849</v>
      </c>
      <c r="B130" s="145"/>
      <c r="C130" s="145"/>
      <c r="D130" s="145"/>
      <c r="E130" s="145"/>
      <c r="F130" s="145">
        <f>+F128/B128-1</f>
        <v>4.0983606557376984E-2</v>
      </c>
      <c r="G130" s="145">
        <f>+G128/C128-1</f>
        <v>6.80457267283614E-2</v>
      </c>
      <c r="H130" s="145">
        <f t="shared" ref="H130:K130" si="146">+H128/D128-1</f>
        <v>2.3872679045092937E-2</v>
      </c>
      <c r="I130" s="145">
        <f t="shared" si="146"/>
        <v>5.7372654155495972E-2</v>
      </c>
      <c r="J130" s="145">
        <f t="shared" si="146"/>
        <v>4.0944881889763751E-2</v>
      </c>
      <c r="K130" s="145">
        <f t="shared" si="146"/>
        <v>1.4780835881753385E-2</v>
      </c>
      <c r="L130" s="145">
        <f t="shared" ref="L130" si="147">+L128/H128-1</f>
        <v>9.8445595854921297E-3</v>
      </c>
      <c r="M130" s="145">
        <f t="shared" ref="M130" si="148">+M128/I128-1</f>
        <v>-3.0425963488843744E-3</v>
      </c>
      <c r="N130" s="145">
        <f t="shared" ref="N130" si="149">+N128/J128-1</f>
        <v>1.4624306606152215E-2</v>
      </c>
      <c r="O130" s="145">
        <f t="shared" ref="O130" si="150">+O128/K128-1</f>
        <v>-1.3058764439979886E-2</v>
      </c>
      <c r="P130" s="145">
        <f t="shared" ref="P130" si="151">+P128/L128-1</f>
        <v>2.001026167265274E-2</v>
      </c>
      <c r="Q130" s="145">
        <f t="shared" ref="Q130" si="152">+Q128/M128-1</f>
        <v>5.0864699898269805E-3</v>
      </c>
    </row>
    <row r="132" spans="1:17" s="126" customFormat="1">
      <c r="A132" s="126" t="s">
        <v>850</v>
      </c>
      <c r="I132" s="141"/>
    </row>
    <row r="133" spans="1:17">
      <c r="J133" s="137">
        <v>44469</v>
      </c>
      <c r="K133" s="137">
        <f t="shared" ref="K133" si="153">+J133+7</f>
        <v>44476</v>
      </c>
      <c r="L133" s="137">
        <f>L121</f>
        <v>44480</v>
      </c>
      <c r="M133" s="137">
        <f>M121</f>
        <v>44487</v>
      </c>
      <c r="N133" s="137">
        <f>N121</f>
        <v>44494</v>
      </c>
      <c r="O133" s="137">
        <f>O121</f>
        <v>44501</v>
      </c>
      <c r="P133" s="137">
        <f>P121</f>
        <v>44508</v>
      </c>
      <c r="Q133" s="137">
        <f t="shared" ref="Q133" si="154">Q121</f>
        <v>44515</v>
      </c>
    </row>
    <row r="134" spans="1:17" s="2" customFormat="1">
      <c r="A134" s="2" t="s">
        <v>851</v>
      </c>
      <c r="O134"/>
      <c r="P134"/>
      <c r="Q134"/>
    </row>
    <row r="135" spans="1:17" ht="29">
      <c r="I135" s="144">
        <v>1</v>
      </c>
      <c r="J135" s="142" t="s">
        <v>852</v>
      </c>
      <c r="K135" s="142" t="s">
        <v>852</v>
      </c>
      <c r="L135" s="142" t="s">
        <v>852</v>
      </c>
      <c r="M135" s="142" t="s">
        <v>852</v>
      </c>
      <c r="N135" s="142" t="s">
        <v>852</v>
      </c>
      <c r="O135" s="142" t="s">
        <v>852</v>
      </c>
      <c r="P135" s="142" t="s">
        <v>852</v>
      </c>
      <c r="Q135" s="142" t="s">
        <v>852</v>
      </c>
    </row>
    <row r="136" spans="1:17" ht="29">
      <c r="I136" s="144">
        <f>I135+1</f>
        <v>2</v>
      </c>
      <c r="J136" s="142"/>
      <c r="K136" s="142"/>
      <c r="L136" s="142"/>
      <c r="M136" s="142"/>
      <c r="N136" s="142" t="s">
        <v>853</v>
      </c>
      <c r="O136" s="142"/>
      <c r="P136" s="142"/>
      <c r="Q136" s="142"/>
    </row>
    <row r="137" spans="1:17" ht="29">
      <c r="I137" s="144">
        <f t="shared" ref="I137:I202" si="155">I136+1</f>
        <v>3</v>
      </c>
      <c r="J137" s="142" t="s">
        <v>854</v>
      </c>
      <c r="K137" s="142" t="s">
        <v>854</v>
      </c>
      <c r="L137" s="142" t="s">
        <v>854</v>
      </c>
      <c r="M137" s="142" t="s">
        <v>854</v>
      </c>
      <c r="N137" s="142" t="s">
        <v>854</v>
      </c>
      <c r="O137" s="142" t="s">
        <v>854</v>
      </c>
      <c r="P137" s="142" t="s">
        <v>854</v>
      </c>
      <c r="Q137" s="142" t="s">
        <v>854</v>
      </c>
    </row>
    <row r="138" spans="1:17" ht="29">
      <c r="I138" s="144">
        <f t="shared" si="155"/>
        <v>4</v>
      </c>
      <c r="J138" s="142" t="s">
        <v>855</v>
      </c>
      <c r="K138" s="142" t="s">
        <v>855</v>
      </c>
      <c r="L138" s="142" t="s">
        <v>855</v>
      </c>
      <c r="M138" s="142" t="s">
        <v>855</v>
      </c>
      <c r="N138" s="142" t="s">
        <v>855</v>
      </c>
      <c r="O138" s="142" t="s">
        <v>855</v>
      </c>
      <c r="P138" s="142" t="s">
        <v>855</v>
      </c>
      <c r="Q138" s="142" t="s">
        <v>855</v>
      </c>
    </row>
    <row r="139" spans="1:17">
      <c r="I139" s="144">
        <f t="shared" si="155"/>
        <v>5</v>
      </c>
      <c r="J139" s="142">
        <v>424</v>
      </c>
      <c r="K139" s="142">
        <v>424</v>
      </c>
      <c r="L139" s="142">
        <v>424</v>
      </c>
      <c r="M139" s="142">
        <v>424</v>
      </c>
      <c r="N139" s="142">
        <v>424</v>
      </c>
      <c r="O139" s="142">
        <v>424</v>
      </c>
      <c r="P139" s="142">
        <v>424</v>
      </c>
      <c r="Q139" s="142">
        <v>424</v>
      </c>
    </row>
    <row r="140" spans="1:17" ht="29">
      <c r="I140" s="144">
        <f t="shared" si="155"/>
        <v>6</v>
      </c>
      <c r="J140" s="142" t="s">
        <v>856</v>
      </c>
      <c r="K140" s="142" t="s">
        <v>856</v>
      </c>
      <c r="L140" s="142" t="s">
        <v>856</v>
      </c>
      <c r="M140" s="142" t="s">
        <v>856</v>
      </c>
      <c r="N140" s="142" t="s">
        <v>856</v>
      </c>
      <c r="O140" s="142" t="s">
        <v>856</v>
      </c>
      <c r="P140" s="142" t="s">
        <v>856</v>
      </c>
      <c r="Q140" s="142" t="s">
        <v>856</v>
      </c>
    </row>
    <row r="141" spans="1:17" ht="29">
      <c r="I141" s="144">
        <f t="shared" si="155"/>
        <v>7</v>
      </c>
      <c r="J141" s="142"/>
      <c r="K141" s="142"/>
      <c r="L141" s="142" t="s">
        <v>857</v>
      </c>
      <c r="M141" s="142" t="s">
        <v>857</v>
      </c>
      <c r="N141" s="142" t="s">
        <v>857</v>
      </c>
      <c r="O141" s="142" t="s">
        <v>857</v>
      </c>
      <c r="P141" s="142" t="s">
        <v>857</v>
      </c>
      <c r="Q141" s="142" t="s">
        <v>857</v>
      </c>
    </row>
    <row r="142" spans="1:17" ht="29">
      <c r="I142" s="144">
        <f t="shared" si="155"/>
        <v>8</v>
      </c>
      <c r="J142" s="142" t="s">
        <v>858</v>
      </c>
      <c r="K142" s="142" t="s">
        <v>858</v>
      </c>
      <c r="L142" s="142" t="s">
        <v>858</v>
      </c>
      <c r="M142" s="142" t="s">
        <v>858</v>
      </c>
      <c r="N142" s="142" t="s">
        <v>858</v>
      </c>
      <c r="O142" s="142" t="s">
        <v>858</v>
      </c>
      <c r="P142" s="142" t="s">
        <v>858</v>
      </c>
      <c r="Q142" s="142" t="s">
        <v>858</v>
      </c>
    </row>
    <row r="143" spans="1:17" ht="43.5">
      <c r="I143" s="144">
        <f t="shared" si="155"/>
        <v>9</v>
      </c>
      <c r="J143" s="142" t="s">
        <v>859</v>
      </c>
      <c r="K143" s="142" t="s">
        <v>859</v>
      </c>
      <c r="L143" s="142" t="s">
        <v>859</v>
      </c>
      <c r="M143" s="142" t="s">
        <v>859</v>
      </c>
      <c r="N143" s="142" t="s">
        <v>859</v>
      </c>
      <c r="O143" s="142" t="s">
        <v>859</v>
      </c>
      <c r="P143" s="142" t="s">
        <v>859</v>
      </c>
      <c r="Q143" s="142" t="s">
        <v>859</v>
      </c>
    </row>
    <row r="144" spans="1:17" ht="35.5">
      <c r="I144" s="144">
        <f t="shared" si="155"/>
        <v>10</v>
      </c>
      <c r="J144" s="143" t="s">
        <v>860</v>
      </c>
      <c r="K144" s="143" t="s">
        <v>860</v>
      </c>
      <c r="L144" s="143" t="s">
        <v>860</v>
      </c>
      <c r="M144" s="143" t="s">
        <v>860</v>
      </c>
      <c r="N144" s="143" t="s">
        <v>860</v>
      </c>
      <c r="O144" s="143" t="s">
        <v>860</v>
      </c>
      <c r="P144" s="146" t="s">
        <v>860</v>
      </c>
      <c r="Q144" s="146" t="s">
        <v>860</v>
      </c>
    </row>
    <row r="145" spans="9:17" ht="29">
      <c r="I145" s="144">
        <f t="shared" si="155"/>
        <v>11</v>
      </c>
      <c r="J145" s="142" t="s">
        <v>861</v>
      </c>
      <c r="K145" s="142" t="s">
        <v>861</v>
      </c>
      <c r="L145" s="142" t="s">
        <v>861</v>
      </c>
      <c r="M145" s="142" t="s">
        <v>861</v>
      </c>
      <c r="N145" s="142" t="s">
        <v>861</v>
      </c>
      <c r="O145" s="142" t="s">
        <v>861</v>
      </c>
      <c r="P145" s="142" t="s">
        <v>861</v>
      </c>
      <c r="Q145" s="142" t="s">
        <v>861</v>
      </c>
    </row>
    <row r="146" spans="9:17">
      <c r="I146" s="144">
        <f t="shared" si="155"/>
        <v>12</v>
      </c>
      <c r="J146" s="142" t="s">
        <v>862</v>
      </c>
      <c r="K146" s="142" t="s">
        <v>862</v>
      </c>
      <c r="L146" s="142" t="s">
        <v>862</v>
      </c>
      <c r="M146" s="142" t="s">
        <v>862</v>
      </c>
      <c r="N146" s="142" t="s">
        <v>862</v>
      </c>
      <c r="O146" s="142" t="s">
        <v>862</v>
      </c>
      <c r="P146" s="142" t="s">
        <v>862</v>
      </c>
      <c r="Q146" s="142" t="s">
        <v>862</v>
      </c>
    </row>
    <row r="147" spans="9:17" ht="29">
      <c r="I147" s="144">
        <f t="shared" si="155"/>
        <v>13</v>
      </c>
      <c r="J147" s="142" t="s">
        <v>863</v>
      </c>
      <c r="K147" s="142" t="s">
        <v>863</v>
      </c>
      <c r="L147" s="142" t="s">
        <v>863</v>
      </c>
      <c r="M147" s="142" t="s">
        <v>863</v>
      </c>
      <c r="N147" s="142" t="s">
        <v>863</v>
      </c>
      <c r="O147" s="142" t="s">
        <v>863</v>
      </c>
      <c r="P147" s="142" t="s">
        <v>863</v>
      </c>
      <c r="Q147" s="142" t="s">
        <v>863</v>
      </c>
    </row>
    <row r="148" spans="9:17">
      <c r="I148" s="144">
        <f t="shared" si="155"/>
        <v>14</v>
      </c>
      <c r="J148" s="142" t="s">
        <v>864</v>
      </c>
      <c r="K148" s="142" t="s">
        <v>864</v>
      </c>
      <c r="L148" s="142" t="s">
        <v>864</v>
      </c>
      <c r="M148" s="142" t="s">
        <v>864</v>
      </c>
      <c r="N148" s="142" t="s">
        <v>864</v>
      </c>
      <c r="O148" s="142" t="s">
        <v>864</v>
      </c>
      <c r="P148" s="142" t="s">
        <v>864</v>
      </c>
      <c r="Q148" s="142" t="s">
        <v>864</v>
      </c>
    </row>
    <row r="149" spans="9:17" ht="29">
      <c r="I149" s="144">
        <f t="shared" si="155"/>
        <v>15</v>
      </c>
      <c r="J149" s="142" t="s">
        <v>865</v>
      </c>
      <c r="K149" s="142" t="s">
        <v>865</v>
      </c>
      <c r="L149" s="142" t="s">
        <v>865</v>
      </c>
      <c r="M149" s="142" t="s">
        <v>865</v>
      </c>
      <c r="N149" s="142" t="s">
        <v>865</v>
      </c>
      <c r="O149" s="142" t="s">
        <v>865</v>
      </c>
      <c r="P149" s="142" t="s">
        <v>865</v>
      </c>
      <c r="Q149" s="142" t="s">
        <v>865</v>
      </c>
    </row>
    <row r="150" spans="9:17">
      <c r="I150" s="144">
        <f t="shared" si="155"/>
        <v>16</v>
      </c>
      <c r="J150" s="142" t="s">
        <v>866</v>
      </c>
      <c r="K150" s="142" t="s">
        <v>866</v>
      </c>
      <c r="L150" s="142" t="s">
        <v>866</v>
      </c>
      <c r="M150" s="142" t="s">
        <v>866</v>
      </c>
      <c r="N150" s="142" t="s">
        <v>866</v>
      </c>
      <c r="O150" s="142" t="s">
        <v>866</v>
      </c>
      <c r="P150" s="142" t="s">
        <v>866</v>
      </c>
      <c r="Q150" s="142" t="s">
        <v>866</v>
      </c>
    </row>
    <row r="151" spans="9:17" ht="43.5">
      <c r="I151" s="144">
        <f t="shared" si="155"/>
        <v>17</v>
      </c>
      <c r="J151" s="142" t="s">
        <v>867</v>
      </c>
      <c r="K151" s="142" t="s">
        <v>867</v>
      </c>
      <c r="L151" s="142" t="s">
        <v>867</v>
      </c>
      <c r="M151" s="142" t="s">
        <v>867</v>
      </c>
      <c r="N151" s="142" t="s">
        <v>867</v>
      </c>
      <c r="O151" s="142" t="s">
        <v>867</v>
      </c>
      <c r="P151" s="142" t="s">
        <v>867</v>
      </c>
      <c r="Q151" s="142" t="s">
        <v>867</v>
      </c>
    </row>
    <row r="152" spans="9:17" ht="43.5">
      <c r="I152" s="144">
        <f t="shared" si="155"/>
        <v>18</v>
      </c>
      <c r="J152" s="142" t="s">
        <v>868</v>
      </c>
      <c r="K152" s="142" t="s">
        <v>868</v>
      </c>
      <c r="L152" s="142" t="s">
        <v>868</v>
      </c>
      <c r="M152" s="142" t="s">
        <v>868</v>
      </c>
      <c r="N152" s="142" t="s">
        <v>868</v>
      </c>
      <c r="O152" s="142" t="s">
        <v>868</v>
      </c>
      <c r="P152" s="142" t="s">
        <v>868</v>
      </c>
      <c r="Q152" s="142" t="s">
        <v>868</v>
      </c>
    </row>
    <row r="153" spans="9:17" ht="43.5">
      <c r="I153" s="144">
        <f t="shared" si="155"/>
        <v>19</v>
      </c>
      <c r="J153" s="142" t="s">
        <v>869</v>
      </c>
      <c r="K153" s="142" t="s">
        <v>869</v>
      </c>
      <c r="L153" s="142" t="s">
        <v>869</v>
      </c>
      <c r="M153" s="142" t="s">
        <v>869</v>
      </c>
      <c r="N153" s="142" t="s">
        <v>869</v>
      </c>
      <c r="O153" s="142" t="s">
        <v>869</v>
      </c>
      <c r="P153" s="142" t="s">
        <v>869</v>
      </c>
      <c r="Q153" s="142" t="s">
        <v>869</v>
      </c>
    </row>
    <row r="154" spans="9:17" ht="43.5">
      <c r="I154" s="144">
        <f t="shared" si="155"/>
        <v>20</v>
      </c>
      <c r="J154" s="142" t="s">
        <v>870</v>
      </c>
      <c r="K154" s="142" t="s">
        <v>870</v>
      </c>
      <c r="L154" s="142" t="s">
        <v>870</v>
      </c>
      <c r="M154" s="142" t="s">
        <v>871</v>
      </c>
      <c r="N154" s="142" t="s">
        <v>871</v>
      </c>
      <c r="O154" s="142" t="s">
        <v>870</v>
      </c>
      <c r="P154" s="142" t="s">
        <v>871</v>
      </c>
      <c r="Q154" s="142" t="s">
        <v>871</v>
      </c>
    </row>
    <row r="155" spans="9:17" ht="58">
      <c r="I155" s="144">
        <f t="shared" si="155"/>
        <v>21</v>
      </c>
      <c r="J155" s="142" t="s">
        <v>872</v>
      </c>
      <c r="K155" s="142" t="s">
        <v>872</v>
      </c>
      <c r="L155" s="142" t="s">
        <v>872</v>
      </c>
      <c r="M155" s="142" t="s">
        <v>872</v>
      </c>
      <c r="N155" s="142" t="s">
        <v>872</v>
      </c>
      <c r="O155" s="142" t="s">
        <v>872</v>
      </c>
      <c r="P155" s="142" t="s">
        <v>872</v>
      </c>
      <c r="Q155" s="142" t="s">
        <v>872</v>
      </c>
    </row>
    <row r="156" spans="9:17" ht="43.5">
      <c r="I156" s="144">
        <f t="shared" si="155"/>
        <v>22</v>
      </c>
      <c r="J156" s="142" t="s">
        <v>873</v>
      </c>
      <c r="K156" s="142" t="s">
        <v>873</v>
      </c>
      <c r="L156" s="142" t="s">
        <v>873</v>
      </c>
      <c r="M156" s="142" t="s">
        <v>873</v>
      </c>
      <c r="N156" s="142" t="s">
        <v>873</v>
      </c>
      <c r="O156" s="142" t="s">
        <v>873</v>
      </c>
      <c r="P156" s="142" t="s">
        <v>873</v>
      </c>
      <c r="Q156" s="142" t="s">
        <v>873</v>
      </c>
    </row>
    <row r="157" spans="9:17" ht="29">
      <c r="I157" s="144">
        <f t="shared" si="155"/>
        <v>23</v>
      </c>
      <c r="J157" s="142" t="s">
        <v>874</v>
      </c>
      <c r="K157" s="142" t="s">
        <v>874</v>
      </c>
      <c r="L157" s="142" t="s">
        <v>874</v>
      </c>
      <c r="M157" s="142" t="s">
        <v>874</v>
      </c>
      <c r="N157" s="142" t="s">
        <v>874</v>
      </c>
      <c r="O157" s="142" t="s">
        <v>874</v>
      </c>
      <c r="P157" s="142" t="s">
        <v>874</v>
      </c>
      <c r="Q157" s="142" t="s">
        <v>874</v>
      </c>
    </row>
    <row r="158" spans="9:17" ht="29">
      <c r="I158" s="144">
        <f t="shared" si="155"/>
        <v>24</v>
      </c>
      <c r="J158" s="142" t="s">
        <v>875</v>
      </c>
      <c r="K158" s="142" t="s">
        <v>875</v>
      </c>
      <c r="L158" s="142" t="s">
        <v>875</v>
      </c>
      <c r="M158" s="142" t="s">
        <v>875</v>
      </c>
      <c r="N158" s="142" t="s">
        <v>875</v>
      </c>
      <c r="O158" s="142" t="s">
        <v>875</v>
      </c>
      <c r="P158" s="142" t="s">
        <v>875</v>
      </c>
      <c r="Q158" s="142" t="s">
        <v>875</v>
      </c>
    </row>
    <row r="159" spans="9:17" ht="72.5">
      <c r="I159" s="144">
        <f t="shared" si="155"/>
        <v>25</v>
      </c>
      <c r="J159" s="142" t="s">
        <v>876</v>
      </c>
      <c r="K159" s="142" t="s">
        <v>876</v>
      </c>
      <c r="L159" s="142" t="s">
        <v>876</v>
      </c>
      <c r="M159" s="142" t="s">
        <v>876</v>
      </c>
      <c r="N159" s="142" t="s">
        <v>876</v>
      </c>
      <c r="O159" s="142" t="s">
        <v>876</v>
      </c>
      <c r="P159" s="142" t="s">
        <v>876</v>
      </c>
      <c r="Q159" s="142" t="s">
        <v>876</v>
      </c>
    </row>
    <row r="160" spans="9:17" ht="29">
      <c r="I160" s="144">
        <f t="shared" si="155"/>
        <v>26</v>
      </c>
      <c r="J160" s="142" t="s">
        <v>877</v>
      </c>
      <c r="K160" s="142" t="s">
        <v>877</v>
      </c>
      <c r="L160" s="142" t="s">
        <v>877</v>
      </c>
      <c r="M160" s="142" t="s">
        <v>877</v>
      </c>
      <c r="N160" s="142" t="s">
        <v>877</v>
      </c>
      <c r="O160" s="142" t="s">
        <v>877</v>
      </c>
      <c r="P160" s="142" t="s">
        <v>877</v>
      </c>
      <c r="Q160" s="142" t="s">
        <v>877</v>
      </c>
    </row>
    <row r="161" spans="9:17">
      <c r="I161" s="144">
        <f t="shared" si="155"/>
        <v>27</v>
      </c>
      <c r="J161" s="142" t="s">
        <v>878</v>
      </c>
      <c r="K161" s="142" t="s">
        <v>878</v>
      </c>
      <c r="L161" s="142" t="s">
        <v>878</v>
      </c>
      <c r="M161" s="142" t="s">
        <v>878</v>
      </c>
      <c r="N161" s="142" t="s">
        <v>878</v>
      </c>
      <c r="O161" s="142" t="s">
        <v>878</v>
      </c>
      <c r="P161" s="142" t="s">
        <v>878</v>
      </c>
      <c r="Q161" s="142" t="s">
        <v>878</v>
      </c>
    </row>
    <row r="162" spans="9:17">
      <c r="I162" s="144">
        <f t="shared" si="155"/>
        <v>28</v>
      </c>
      <c r="J162" s="142" t="s">
        <v>879</v>
      </c>
      <c r="K162" s="142" t="s">
        <v>879</v>
      </c>
      <c r="L162" s="142" t="s">
        <v>879</v>
      </c>
      <c r="M162" s="142" t="s">
        <v>879</v>
      </c>
      <c r="N162" s="142" t="s">
        <v>879</v>
      </c>
      <c r="O162" s="142" t="s">
        <v>879</v>
      </c>
      <c r="P162" s="142" t="s">
        <v>879</v>
      </c>
      <c r="Q162" s="142" t="s">
        <v>879</v>
      </c>
    </row>
    <row r="163" spans="9:17">
      <c r="I163" s="144">
        <f t="shared" si="155"/>
        <v>29</v>
      </c>
      <c r="J163" s="142" t="s">
        <v>880</v>
      </c>
      <c r="K163" s="142" t="s">
        <v>880</v>
      </c>
      <c r="L163" s="142" t="s">
        <v>880</v>
      </c>
      <c r="M163" s="142" t="s">
        <v>880</v>
      </c>
      <c r="N163" s="142" t="s">
        <v>880</v>
      </c>
      <c r="O163" s="142" t="s">
        <v>880</v>
      </c>
      <c r="P163" s="142" t="s">
        <v>880</v>
      </c>
      <c r="Q163" s="142" t="s">
        <v>880</v>
      </c>
    </row>
    <row r="164" spans="9:17">
      <c r="I164" s="144">
        <f t="shared" si="155"/>
        <v>30</v>
      </c>
      <c r="J164" s="142" t="s">
        <v>881</v>
      </c>
      <c r="K164" s="142" t="s">
        <v>881</v>
      </c>
      <c r="L164" s="142" t="s">
        <v>881</v>
      </c>
      <c r="M164" s="142" t="s">
        <v>881</v>
      </c>
      <c r="N164" s="142" t="s">
        <v>881</v>
      </c>
      <c r="O164" s="142" t="s">
        <v>881</v>
      </c>
      <c r="P164" s="142" t="s">
        <v>881</v>
      </c>
      <c r="Q164" s="142" t="s">
        <v>881</v>
      </c>
    </row>
    <row r="165" spans="9:17">
      <c r="I165" s="144">
        <f t="shared" si="155"/>
        <v>31</v>
      </c>
      <c r="J165" s="142" t="s">
        <v>882</v>
      </c>
      <c r="K165" s="142" t="s">
        <v>882</v>
      </c>
      <c r="L165" s="142" t="s">
        <v>882</v>
      </c>
      <c r="M165" s="142" t="s">
        <v>882</v>
      </c>
      <c r="N165" s="142" t="s">
        <v>882</v>
      </c>
      <c r="O165" s="142" t="s">
        <v>882</v>
      </c>
      <c r="P165" s="142" t="s">
        <v>882</v>
      </c>
      <c r="Q165" s="142" t="s">
        <v>882</v>
      </c>
    </row>
    <row r="166" spans="9:17" ht="29">
      <c r="I166" s="144">
        <f t="shared" si="155"/>
        <v>32</v>
      </c>
      <c r="J166" s="142" t="s">
        <v>883</v>
      </c>
      <c r="K166" s="142" t="s">
        <v>883</v>
      </c>
      <c r="L166" s="142" t="s">
        <v>883</v>
      </c>
      <c r="M166" s="142" t="s">
        <v>883</v>
      </c>
      <c r="N166" s="142" t="s">
        <v>883</v>
      </c>
      <c r="O166" s="142" t="s">
        <v>883</v>
      </c>
      <c r="P166" s="142" t="s">
        <v>883</v>
      </c>
      <c r="Q166" s="142" t="s">
        <v>883</v>
      </c>
    </row>
    <row r="167" spans="9:17" ht="43.5">
      <c r="I167" s="144">
        <f t="shared" si="155"/>
        <v>33</v>
      </c>
      <c r="J167" s="142" t="s">
        <v>884</v>
      </c>
      <c r="K167" s="142" t="s">
        <v>884</v>
      </c>
      <c r="L167" s="142" t="s">
        <v>884</v>
      </c>
      <c r="M167" s="142" t="s">
        <v>884</v>
      </c>
      <c r="N167" s="142" t="s">
        <v>884</v>
      </c>
      <c r="O167" s="142" t="s">
        <v>884</v>
      </c>
      <c r="P167" s="142" t="s">
        <v>884</v>
      </c>
      <c r="Q167" s="142" t="s">
        <v>884</v>
      </c>
    </row>
    <row r="168" spans="9:17" ht="29">
      <c r="I168" s="144">
        <f t="shared" si="155"/>
        <v>34</v>
      </c>
      <c r="J168" s="142" t="s">
        <v>885</v>
      </c>
      <c r="K168" s="142" t="s">
        <v>885</v>
      </c>
      <c r="L168" s="142" t="s">
        <v>885</v>
      </c>
      <c r="M168" s="142" t="s">
        <v>885</v>
      </c>
      <c r="N168" s="142" t="s">
        <v>885</v>
      </c>
      <c r="P168" s="142" t="s">
        <v>885</v>
      </c>
      <c r="Q168" s="142" t="s">
        <v>885</v>
      </c>
    </row>
    <row r="169" spans="9:17" ht="29">
      <c r="I169" s="144">
        <f t="shared" si="155"/>
        <v>35</v>
      </c>
      <c r="J169" s="142" t="s">
        <v>886</v>
      </c>
      <c r="K169" s="142" t="s">
        <v>886</v>
      </c>
      <c r="L169" s="142" t="s">
        <v>886</v>
      </c>
      <c r="M169" s="142" t="s">
        <v>886</v>
      </c>
      <c r="N169" s="142" t="s">
        <v>886</v>
      </c>
      <c r="O169" s="142" t="s">
        <v>886</v>
      </c>
      <c r="P169" s="142" t="s">
        <v>886</v>
      </c>
      <c r="Q169" s="142" t="s">
        <v>886</v>
      </c>
    </row>
    <row r="170" spans="9:17" ht="43.5">
      <c r="I170" s="144">
        <f t="shared" si="155"/>
        <v>36</v>
      </c>
      <c r="J170" s="142" t="s">
        <v>887</v>
      </c>
      <c r="K170" s="142" t="s">
        <v>887</v>
      </c>
      <c r="L170" s="142" t="s">
        <v>887</v>
      </c>
      <c r="M170" s="142"/>
      <c r="N170" s="142"/>
      <c r="O170" s="142"/>
      <c r="P170" s="142" t="s">
        <v>888</v>
      </c>
      <c r="Q170" s="142" t="s">
        <v>888</v>
      </c>
    </row>
    <row r="171" spans="9:17" ht="43.5">
      <c r="I171" s="144">
        <f t="shared" si="155"/>
        <v>37</v>
      </c>
      <c r="J171" s="142" t="s">
        <v>888</v>
      </c>
      <c r="K171" s="142" t="s">
        <v>888</v>
      </c>
      <c r="L171" s="142" t="s">
        <v>888</v>
      </c>
      <c r="M171" s="142" t="s">
        <v>888</v>
      </c>
      <c r="N171" s="142" t="s">
        <v>888</v>
      </c>
      <c r="O171" s="142" t="s">
        <v>888</v>
      </c>
      <c r="P171" s="142"/>
      <c r="Q171" s="142"/>
    </row>
    <row r="172" spans="9:17" ht="58">
      <c r="I172" s="144">
        <f t="shared" si="155"/>
        <v>38</v>
      </c>
      <c r="J172" s="142" t="s">
        <v>889</v>
      </c>
      <c r="K172" s="142" t="s">
        <v>889</v>
      </c>
      <c r="L172" s="142" t="s">
        <v>889</v>
      </c>
      <c r="M172" s="142" t="s">
        <v>889</v>
      </c>
      <c r="N172" s="142" t="s">
        <v>889</v>
      </c>
      <c r="O172" s="142" t="s">
        <v>889</v>
      </c>
      <c r="P172" s="142" t="s">
        <v>889</v>
      </c>
      <c r="Q172" s="142" t="s">
        <v>889</v>
      </c>
    </row>
    <row r="173" spans="9:17" ht="58">
      <c r="I173" s="144">
        <f t="shared" si="155"/>
        <v>39</v>
      </c>
      <c r="J173" s="142" t="s">
        <v>890</v>
      </c>
      <c r="K173" s="142" t="s">
        <v>890</v>
      </c>
      <c r="L173" s="142" t="s">
        <v>890</v>
      </c>
      <c r="M173" s="142" t="s">
        <v>890</v>
      </c>
      <c r="N173" s="142" t="s">
        <v>890</v>
      </c>
      <c r="O173" s="142" t="s">
        <v>890</v>
      </c>
      <c r="P173" s="142" t="s">
        <v>890</v>
      </c>
      <c r="Q173" s="142" t="s">
        <v>890</v>
      </c>
    </row>
    <row r="174" spans="9:17" ht="29">
      <c r="I174" s="144">
        <f t="shared" si="155"/>
        <v>40</v>
      </c>
      <c r="J174" s="142" t="s">
        <v>891</v>
      </c>
      <c r="K174" s="142" t="s">
        <v>891</v>
      </c>
      <c r="L174" s="142" t="s">
        <v>891</v>
      </c>
      <c r="M174" s="142" t="s">
        <v>891</v>
      </c>
      <c r="N174" s="142" t="s">
        <v>891</v>
      </c>
      <c r="O174" s="142" t="s">
        <v>891</v>
      </c>
      <c r="P174" s="142" t="s">
        <v>891</v>
      </c>
      <c r="Q174" s="142" t="s">
        <v>891</v>
      </c>
    </row>
    <row r="175" spans="9:17" ht="43.5">
      <c r="I175" s="144">
        <f t="shared" si="155"/>
        <v>41</v>
      </c>
      <c r="J175" s="142" t="s">
        <v>892</v>
      </c>
      <c r="K175" s="142" t="s">
        <v>892</v>
      </c>
      <c r="L175" s="142" t="s">
        <v>892</v>
      </c>
      <c r="M175" s="142" t="s">
        <v>892</v>
      </c>
      <c r="N175" s="142" t="s">
        <v>892</v>
      </c>
      <c r="O175" s="142" t="s">
        <v>892</v>
      </c>
      <c r="P175" s="142" t="s">
        <v>892</v>
      </c>
      <c r="Q175" s="142" t="s">
        <v>892</v>
      </c>
    </row>
    <row r="176" spans="9:17">
      <c r="I176" s="144">
        <f t="shared" si="155"/>
        <v>42</v>
      </c>
      <c r="J176" s="142"/>
      <c r="K176" s="142"/>
      <c r="L176" s="142" t="s">
        <v>893</v>
      </c>
      <c r="M176" s="142" t="s">
        <v>893</v>
      </c>
      <c r="N176" s="142" t="s">
        <v>893</v>
      </c>
      <c r="O176" s="142" t="s">
        <v>893</v>
      </c>
      <c r="P176" s="142" t="s">
        <v>893</v>
      </c>
      <c r="Q176" s="142" t="s">
        <v>893</v>
      </c>
    </row>
    <row r="177" spans="9:17" ht="29">
      <c r="I177" s="144">
        <f t="shared" si="155"/>
        <v>43</v>
      </c>
      <c r="J177" s="142" t="s">
        <v>894</v>
      </c>
      <c r="K177" s="142" t="s">
        <v>894</v>
      </c>
      <c r="L177" s="142" t="s">
        <v>894</v>
      </c>
      <c r="M177" s="142" t="s">
        <v>894</v>
      </c>
      <c r="N177" s="142" t="s">
        <v>894</v>
      </c>
      <c r="O177" s="142" t="s">
        <v>894</v>
      </c>
      <c r="P177" s="142" t="s">
        <v>894</v>
      </c>
      <c r="Q177" s="142" t="s">
        <v>894</v>
      </c>
    </row>
    <row r="178" spans="9:17">
      <c r="I178" s="144">
        <f t="shared" si="155"/>
        <v>44</v>
      </c>
      <c r="J178" s="142" t="s">
        <v>895</v>
      </c>
      <c r="K178" s="142" t="s">
        <v>895</v>
      </c>
      <c r="L178" s="142" t="s">
        <v>895</v>
      </c>
      <c r="M178" s="142" t="s">
        <v>895</v>
      </c>
      <c r="N178" s="142" t="s">
        <v>895</v>
      </c>
      <c r="O178" s="142" t="s">
        <v>895</v>
      </c>
      <c r="P178" s="142" t="s">
        <v>895</v>
      </c>
      <c r="Q178" s="142" t="s">
        <v>895</v>
      </c>
    </row>
    <row r="179" spans="9:17">
      <c r="I179" s="144">
        <f t="shared" si="155"/>
        <v>45</v>
      </c>
      <c r="J179" s="142" t="s">
        <v>896</v>
      </c>
      <c r="K179" s="142" t="s">
        <v>896</v>
      </c>
      <c r="L179" s="142" t="s">
        <v>896</v>
      </c>
      <c r="M179" s="142" t="s">
        <v>896</v>
      </c>
      <c r="N179" s="142" t="s">
        <v>896</v>
      </c>
      <c r="O179" s="142"/>
      <c r="P179" s="142" t="s">
        <v>896</v>
      </c>
      <c r="Q179" s="142" t="s">
        <v>896</v>
      </c>
    </row>
    <row r="180" spans="9:17">
      <c r="I180" s="144">
        <f t="shared" si="155"/>
        <v>46</v>
      </c>
      <c r="J180" s="142" t="s">
        <v>897</v>
      </c>
      <c r="K180" s="142" t="s">
        <v>897</v>
      </c>
      <c r="L180" s="142" t="s">
        <v>897</v>
      </c>
      <c r="M180" s="142" t="s">
        <v>897</v>
      </c>
      <c r="N180" s="142" t="s">
        <v>897</v>
      </c>
      <c r="O180" s="142" t="s">
        <v>897</v>
      </c>
      <c r="P180" s="142" t="s">
        <v>897</v>
      </c>
      <c r="Q180" s="142" t="s">
        <v>897</v>
      </c>
    </row>
    <row r="181" spans="9:17" ht="29">
      <c r="I181" s="144">
        <f t="shared" si="155"/>
        <v>47</v>
      </c>
      <c r="J181" s="142" t="s">
        <v>898</v>
      </c>
      <c r="K181" s="142" t="s">
        <v>898</v>
      </c>
      <c r="L181" s="142" t="s">
        <v>898</v>
      </c>
      <c r="M181" s="142" t="s">
        <v>898</v>
      </c>
      <c r="N181" s="142" t="s">
        <v>898</v>
      </c>
      <c r="O181" s="142" t="s">
        <v>898</v>
      </c>
      <c r="P181" s="142" t="s">
        <v>898</v>
      </c>
      <c r="Q181" s="142" t="s">
        <v>898</v>
      </c>
    </row>
    <row r="182" spans="9:17">
      <c r="I182" s="144">
        <f t="shared" si="155"/>
        <v>48</v>
      </c>
      <c r="J182" s="142" t="s">
        <v>899</v>
      </c>
      <c r="K182" s="142" t="s">
        <v>899</v>
      </c>
      <c r="L182" s="142" t="s">
        <v>899</v>
      </c>
      <c r="M182" s="142" t="s">
        <v>899</v>
      </c>
      <c r="N182" s="142" t="s">
        <v>899</v>
      </c>
      <c r="O182" s="142" t="s">
        <v>899</v>
      </c>
      <c r="P182" s="142" t="s">
        <v>899</v>
      </c>
      <c r="Q182" s="142" t="s">
        <v>899</v>
      </c>
    </row>
    <row r="183" spans="9:17" ht="43.5">
      <c r="I183" s="144">
        <f t="shared" si="155"/>
        <v>49</v>
      </c>
      <c r="J183" s="142" t="s">
        <v>900</v>
      </c>
      <c r="K183" s="142" t="s">
        <v>900</v>
      </c>
      <c r="L183" s="142" t="s">
        <v>900</v>
      </c>
      <c r="M183" s="142" t="s">
        <v>900</v>
      </c>
      <c r="N183" s="142" t="s">
        <v>900</v>
      </c>
      <c r="O183" s="142" t="s">
        <v>900</v>
      </c>
      <c r="P183" s="142" t="s">
        <v>900</v>
      </c>
      <c r="Q183" s="142" t="s">
        <v>900</v>
      </c>
    </row>
    <row r="184" spans="9:17" ht="29">
      <c r="I184" s="144"/>
      <c r="J184" s="142"/>
      <c r="K184" s="142"/>
      <c r="L184" s="142"/>
      <c r="M184" s="142"/>
      <c r="N184" s="142"/>
      <c r="O184" s="142" t="s">
        <v>901</v>
      </c>
      <c r="P184" s="142" t="s">
        <v>901</v>
      </c>
      <c r="Q184" s="142" t="s">
        <v>901</v>
      </c>
    </row>
    <row r="185" spans="9:17" ht="29">
      <c r="I185" s="144"/>
      <c r="J185" s="142"/>
      <c r="K185" s="142"/>
      <c r="L185" s="142"/>
      <c r="M185" s="142"/>
      <c r="N185" s="142"/>
      <c r="O185" s="142" t="s">
        <v>902</v>
      </c>
      <c r="P185" s="142" t="s">
        <v>902</v>
      </c>
      <c r="Q185" s="142" t="s">
        <v>902</v>
      </c>
    </row>
    <row r="186" spans="9:17" ht="29">
      <c r="I186" s="144">
        <f>I183+1</f>
        <v>50</v>
      </c>
      <c r="J186" s="142" t="s">
        <v>902</v>
      </c>
      <c r="K186" s="142" t="s">
        <v>902</v>
      </c>
      <c r="L186" s="142" t="s">
        <v>902</v>
      </c>
      <c r="M186" s="142" t="s">
        <v>902</v>
      </c>
      <c r="N186" s="142" t="s">
        <v>902</v>
      </c>
      <c r="O186" s="142" t="s">
        <v>903</v>
      </c>
      <c r="P186" s="142" t="s">
        <v>903</v>
      </c>
      <c r="Q186" s="142" t="s">
        <v>903</v>
      </c>
    </row>
    <row r="187" spans="9:17">
      <c r="I187" s="144">
        <f t="shared" si="155"/>
        <v>51</v>
      </c>
      <c r="J187" s="142" t="s">
        <v>903</v>
      </c>
      <c r="K187" s="142" t="s">
        <v>903</v>
      </c>
      <c r="L187" s="142" t="s">
        <v>903</v>
      </c>
      <c r="M187" s="142" t="s">
        <v>903</v>
      </c>
      <c r="N187" s="142" t="s">
        <v>903</v>
      </c>
      <c r="O187" s="142"/>
      <c r="P187" s="142"/>
      <c r="Q187" s="142"/>
    </row>
    <row r="188" spans="9:17" ht="43.5">
      <c r="I188" s="144">
        <f t="shared" si="155"/>
        <v>52</v>
      </c>
      <c r="J188" s="142" t="s">
        <v>904</v>
      </c>
      <c r="K188" s="142" t="s">
        <v>904</v>
      </c>
      <c r="L188" s="142" t="s">
        <v>904</v>
      </c>
      <c r="M188" s="142" t="s">
        <v>904</v>
      </c>
      <c r="N188" s="142" t="s">
        <v>904</v>
      </c>
      <c r="O188" s="142" t="s">
        <v>904</v>
      </c>
      <c r="P188" s="142" t="s">
        <v>904</v>
      </c>
      <c r="Q188" s="142" t="s">
        <v>904</v>
      </c>
    </row>
    <row r="189" spans="9:17" ht="29">
      <c r="I189" s="144">
        <f t="shared" si="155"/>
        <v>53</v>
      </c>
      <c r="J189" s="142" t="s">
        <v>905</v>
      </c>
      <c r="K189" s="142" t="s">
        <v>905</v>
      </c>
      <c r="L189" s="142" t="s">
        <v>905</v>
      </c>
      <c r="M189" s="142" t="s">
        <v>905</v>
      </c>
      <c r="N189" s="142" t="s">
        <v>905</v>
      </c>
      <c r="O189" s="142"/>
      <c r="P189" s="142" t="s">
        <v>905</v>
      </c>
      <c r="Q189" s="142" t="s">
        <v>905</v>
      </c>
    </row>
    <row r="190" spans="9:17" ht="43.5">
      <c r="I190" s="144">
        <f t="shared" si="155"/>
        <v>54</v>
      </c>
      <c r="J190" s="142" t="s">
        <v>906</v>
      </c>
      <c r="K190" s="142" t="s">
        <v>906</v>
      </c>
      <c r="L190" s="142" t="s">
        <v>906</v>
      </c>
      <c r="M190" s="142" t="s">
        <v>906</v>
      </c>
      <c r="N190" s="142" t="s">
        <v>906</v>
      </c>
      <c r="O190" s="142" t="s">
        <v>906</v>
      </c>
      <c r="P190" s="142" t="s">
        <v>906</v>
      </c>
      <c r="Q190" s="142" t="s">
        <v>906</v>
      </c>
    </row>
    <row r="191" spans="9:17">
      <c r="I191" s="144">
        <f t="shared" si="155"/>
        <v>55</v>
      </c>
      <c r="J191" s="142" t="s">
        <v>907</v>
      </c>
      <c r="K191" s="142" t="s">
        <v>907</v>
      </c>
      <c r="L191" s="142" t="s">
        <v>907</v>
      </c>
      <c r="M191" s="142" t="s">
        <v>907</v>
      </c>
      <c r="N191" s="142" t="s">
        <v>907</v>
      </c>
      <c r="O191" s="142" t="s">
        <v>907</v>
      </c>
      <c r="P191" s="142" t="s">
        <v>907</v>
      </c>
      <c r="Q191" s="142" t="s">
        <v>907</v>
      </c>
    </row>
    <row r="192" spans="9:17" ht="29">
      <c r="I192" s="144">
        <f t="shared" si="155"/>
        <v>56</v>
      </c>
      <c r="J192" s="142" t="s">
        <v>908</v>
      </c>
      <c r="K192" s="142" t="s">
        <v>908</v>
      </c>
      <c r="L192" s="142" t="s">
        <v>908</v>
      </c>
      <c r="M192" s="142" t="s">
        <v>908</v>
      </c>
      <c r="N192" s="142" t="s">
        <v>908</v>
      </c>
      <c r="O192" s="142" t="s">
        <v>908</v>
      </c>
      <c r="P192" s="142" t="s">
        <v>908</v>
      </c>
      <c r="Q192" s="142" t="s">
        <v>908</v>
      </c>
    </row>
    <row r="193" spans="9:17">
      <c r="I193" s="144">
        <f t="shared" si="155"/>
        <v>57</v>
      </c>
      <c r="J193" s="142" t="s">
        <v>909</v>
      </c>
      <c r="L193" s="142" t="s">
        <v>910</v>
      </c>
      <c r="M193" s="142" t="s">
        <v>910</v>
      </c>
      <c r="N193" s="142" t="s">
        <v>910</v>
      </c>
      <c r="O193" s="142" t="s">
        <v>910</v>
      </c>
      <c r="P193" s="142" t="s">
        <v>910</v>
      </c>
      <c r="Q193" s="142" t="s">
        <v>910</v>
      </c>
    </row>
    <row r="194" spans="9:17">
      <c r="I194" s="144">
        <f t="shared" si="155"/>
        <v>58</v>
      </c>
      <c r="J194" s="142" t="s">
        <v>911</v>
      </c>
      <c r="K194" s="142" t="s">
        <v>911</v>
      </c>
      <c r="L194" s="142" t="s">
        <v>911</v>
      </c>
      <c r="M194" s="142" t="s">
        <v>911</v>
      </c>
      <c r="N194" s="142" t="s">
        <v>911</v>
      </c>
      <c r="O194" s="142" t="s">
        <v>911</v>
      </c>
      <c r="P194" s="142" t="s">
        <v>911</v>
      </c>
      <c r="Q194" s="142" t="s">
        <v>911</v>
      </c>
    </row>
    <row r="195" spans="9:17">
      <c r="I195" s="144">
        <f t="shared" si="155"/>
        <v>59</v>
      </c>
      <c r="J195" s="142" t="s">
        <v>912</v>
      </c>
      <c r="K195" s="142" t="s">
        <v>912</v>
      </c>
      <c r="L195" s="142" t="s">
        <v>912</v>
      </c>
      <c r="M195" s="142" t="s">
        <v>912</v>
      </c>
      <c r="N195" s="142" t="s">
        <v>912</v>
      </c>
      <c r="O195" s="142" t="s">
        <v>912</v>
      </c>
      <c r="P195" s="142" t="s">
        <v>912</v>
      </c>
      <c r="Q195" s="142" t="s">
        <v>912</v>
      </c>
    </row>
    <row r="196" spans="9:17" ht="29">
      <c r="I196" s="144">
        <f t="shared" si="155"/>
        <v>60</v>
      </c>
      <c r="J196" s="142" t="s">
        <v>913</v>
      </c>
      <c r="K196" s="142" t="s">
        <v>913</v>
      </c>
      <c r="L196" s="142" t="s">
        <v>913</v>
      </c>
      <c r="M196" s="142" t="s">
        <v>913</v>
      </c>
      <c r="N196" s="142" t="s">
        <v>913</v>
      </c>
      <c r="O196" s="142" t="s">
        <v>913</v>
      </c>
      <c r="P196" s="142" t="s">
        <v>913</v>
      </c>
      <c r="Q196" s="142" t="s">
        <v>913</v>
      </c>
    </row>
    <row r="197" spans="9:17">
      <c r="I197" s="144">
        <f t="shared" si="155"/>
        <v>61</v>
      </c>
      <c r="J197" s="142" t="s">
        <v>914</v>
      </c>
      <c r="K197" s="142" t="s">
        <v>914</v>
      </c>
      <c r="L197" s="142" t="s">
        <v>914</v>
      </c>
      <c r="M197" s="142" t="s">
        <v>914</v>
      </c>
      <c r="N197" s="142" t="s">
        <v>914</v>
      </c>
      <c r="O197" s="142"/>
      <c r="P197" s="142" t="s">
        <v>914</v>
      </c>
      <c r="Q197" s="142" t="s">
        <v>914</v>
      </c>
    </row>
    <row r="198" spans="9:17" ht="29">
      <c r="I198" s="144">
        <f t="shared" si="155"/>
        <v>62</v>
      </c>
      <c r="J198" s="142" t="s">
        <v>915</v>
      </c>
      <c r="K198" s="142" t="s">
        <v>915</v>
      </c>
      <c r="L198" s="142" t="s">
        <v>915</v>
      </c>
      <c r="M198" s="142" t="s">
        <v>915</v>
      </c>
      <c r="N198" s="142" t="s">
        <v>915</v>
      </c>
      <c r="O198" s="142" t="s">
        <v>915</v>
      </c>
      <c r="P198" s="142" t="s">
        <v>915</v>
      </c>
      <c r="Q198" s="142" t="s">
        <v>915</v>
      </c>
    </row>
    <row r="199" spans="9:17">
      <c r="I199" s="144">
        <f t="shared" si="155"/>
        <v>63</v>
      </c>
      <c r="J199" s="142" t="s">
        <v>916</v>
      </c>
      <c r="K199" s="142" t="s">
        <v>916</v>
      </c>
      <c r="L199" s="142" t="s">
        <v>916</v>
      </c>
      <c r="M199" s="142" t="s">
        <v>916</v>
      </c>
      <c r="N199" s="142" t="s">
        <v>916</v>
      </c>
      <c r="O199" s="142" t="s">
        <v>916</v>
      </c>
      <c r="P199" s="142" t="s">
        <v>916</v>
      </c>
      <c r="Q199" s="142" t="s">
        <v>916</v>
      </c>
    </row>
    <row r="200" spans="9:17">
      <c r="I200" s="144">
        <f t="shared" si="155"/>
        <v>64</v>
      </c>
      <c r="J200" s="142" t="s">
        <v>917</v>
      </c>
      <c r="K200" s="142" t="s">
        <v>917</v>
      </c>
      <c r="L200" s="142" t="s">
        <v>917</v>
      </c>
      <c r="M200" s="142" t="s">
        <v>917</v>
      </c>
      <c r="N200" s="142" t="s">
        <v>917</v>
      </c>
      <c r="O200" s="142" t="s">
        <v>917</v>
      </c>
      <c r="P200" s="142" t="s">
        <v>917</v>
      </c>
      <c r="Q200" s="142" t="s">
        <v>917</v>
      </c>
    </row>
    <row r="201" spans="9:17">
      <c r="I201" s="144">
        <f t="shared" si="155"/>
        <v>65</v>
      </c>
      <c r="J201" s="142" t="s">
        <v>918</v>
      </c>
      <c r="K201" s="142" t="s">
        <v>918</v>
      </c>
      <c r="L201" s="142" t="s">
        <v>918</v>
      </c>
      <c r="M201" s="142" t="s">
        <v>918</v>
      </c>
      <c r="N201" s="142" t="s">
        <v>918</v>
      </c>
      <c r="O201" s="142" t="s">
        <v>918</v>
      </c>
      <c r="P201" s="142" t="s">
        <v>918</v>
      </c>
      <c r="Q201" s="142" t="s">
        <v>918</v>
      </c>
    </row>
    <row r="202" spans="9:17">
      <c r="I202" s="144">
        <f t="shared" si="155"/>
        <v>66</v>
      </c>
      <c r="J202" s="142" t="s">
        <v>919</v>
      </c>
      <c r="K202" s="142" t="s">
        <v>919</v>
      </c>
      <c r="L202" s="142" t="s">
        <v>919</v>
      </c>
      <c r="M202" s="142" t="s">
        <v>919</v>
      </c>
      <c r="N202" s="142" t="s">
        <v>919</v>
      </c>
      <c r="O202" s="142"/>
      <c r="P202" s="142"/>
      <c r="Q202" s="142"/>
    </row>
    <row r="203" spans="9:17" ht="29">
      <c r="I203" s="144">
        <f t="shared" ref="I203:I268" si="156">I202+1</f>
        <v>67</v>
      </c>
      <c r="J203" s="142" t="s">
        <v>920</v>
      </c>
      <c r="K203" s="142" t="s">
        <v>920</v>
      </c>
      <c r="L203" s="142" t="s">
        <v>920</v>
      </c>
      <c r="M203" s="142" t="s">
        <v>920</v>
      </c>
      <c r="N203" s="142" t="s">
        <v>920</v>
      </c>
      <c r="O203" s="142" t="s">
        <v>920</v>
      </c>
      <c r="P203" s="142" t="s">
        <v>920</v>
      </c>
      <c r="Q203" s="142" t="s">
        <v>920</v>
      </c>
    </row>
    <row r="204" spans="9:17">
      <c r="I204" s="144">
        <f t="shared" si="156"/>
        <v>68</v>
      </c>
      <c r="J204" s="142" t="s">
        <v>921</v>
      </c>
      <c r="K204" s="142" t="s">
        <v>921</v>
      </c>
      <c r="L204" s="142" t="s">
        <v>921</v>
      </c>
      <c r="M204" s="142" t="s">
        <v>921</v>
      </c>
      <c r="N204" s="142" t="s">
        <v>921</v>
      </c>
      <c r="O204" s="142" t="s">
        <v>921</v>
      </c>
      <c r="P204" s="142" t="s">
        <v>921</v>
      </c>
      <c r="Q204" s="142" t="s">
        <v>921</v>
      </c>
    </row>
    <row r="205" spans="9:17" ht="29">
      <c r="I205" s="144">
        <f t="shared" si="156"/>
        <v>69</v>
      </c>
      <c r="J205" s="142" t="s">
        <v>922</v>
      </c>
      <c r="K205" s="142" t="s">
        <v>922</v>
      </c>
      <c r="L205" s="142" t="s">
        <v>922</v>
      </c>
      <c r="M205" s="142" t="s">
        <v>922</v>
      </c>
      <c r="N205" s="142" t="s">
        <v>922</v>
      </c>
      <c r="O205" s="142" t="s">
        <v>922</v>
      </c>
      <c r="P205" s="142" t="s">
        <v>922</v>
      </c>
      <c r="Q205" s="142" t="s">
        <v>922</v>
      </c>
    </row>
    <row r="206" spans="9:17" ht="35.5">
      <c r="I206" s="144">
        <f t="shared" si="156"/>
        <v>70</v>
      </c>
      <c r="J206" s="143" t="s">
        <v>923</v>
      </c>
      <c r="K206" s="143" t="s">
        <v>923</v>
      </c>
      <c r="L206" s="143" t="s">
        <v>923</v>
      </c>
      <c r="M206" s="143" t="s">
        <v>923</v>
      </c>
      <c r="N206" s="143" t="s">
        <v>923</v>
      </c>
      <c r="O206" s="143" t="s">
        <v>923</v>
      </c>
      <c r="P206" s="146" t="s">
        <v>923</v>
      </c>
      <c r="Q206" s="146" t="s">
        <v>923</v>
      </c>
    </row>
    <row r="207" spans="9:17" ht="29">
      <c r="I207" s="144">
        <f t="shared" si="156"/>
        <v>71</v>
      </c>
      <c r="J207" s="142" t="s">
        <v>924</v>
      </c>
      <c r="K207" s="142" t="s">
        <v>924</v>
      </c>
      <c r="L207" s="142" t="s">
        <v>924</v>
      </c>
      <c r="M207" s="142" t="s">
        <v>924</v>
      </c>
      <c r="N207" s="142" t="s">
        <v>924</v>
      </c>
      <c r="O207" s="142" t="s">
        <v>925</v>
      </c>
      <c r="P207" s="142" t="s">
        <v>925</v>
      </c>
      <c r="Q207" s="142" t="s">
        <v>925</v>
      </c>
    </row>
    <row r="208" spans="9:17" ht="43.5">
      <c r="I208" s="144">
        <f t="shared" si="156"/>
        <v>72</v>
      </c>
      <c r="J208" s="142" t="s">
        <v>926</v>
      </c>
      <c r="K208" s="142" t="s">
        <v>926</v>
      </c>
      <c r="L208" s="142" t="s">
        <v>926</v>
      </c>
      <c r="M208" s="142" t="s">
        <v>926</v>
      </c>
      <c r="N208" s="142" t="s">
        <v>926</v>
      </c>
      <c r="O208" s="142" t="s">
        <v>924</v>
      </c>
      <c r="P208" s="142" t="s">
        <v>924</v>
      </c>
      <c r="Q208" s="142" t="s">
        <v>924</v>
      </c>
    </row>
    <row r="209" spans="9:17" ht="43.5">
      <c r="I209" s="144">
        <f t="shared" si="156"/>
        <v>73</v>
      </c>
      <c r="J209" s="142" t="s">
        <v>927</v>
      </c>
      <c r="K209" s="142" t="s">
        <v>927</v>
      </c>
      <c r="L209" s="142" t="s">
        <v>927</v>
      </c>
      <c r="M209" s="142" t="s">
        <v>927</v>
      </c>
      <c r="N209" s="142" t="s">
        <v>927</v>
      </c>
      <c r="O209" s="142" t="s">
        <v>926</v>
      </c>
      <c r="P209" s="142" t="s">
        <v>926</v>
      </c>
      <c r="Q209" s="142" t="s">
        <v>926</v>
      </c>
    </row>
    <row r="210" spans="9:17" ht="29">
      <c r="I210" s="144">
        <f t="shared" si="156"/>
        <v>74</v>
      </c>
      <c r="J210" s="142" t="s">
        <v>928</v>
      </c>
      <c r="K210" s="142" t="s">
        <v>928</v>
      </c>
      <c r="L210" s="142" t="s">
        <v>928</v>
      </c>
      <c r="M210" s="142" t="s">
        <v>928</v>
      </c>
      <c r="N210" s="142" t="s">
        <v>928</v>
      </c>
      <c r="O210" s="142" t="s">
        <v>927</v>
      </c>
      <c r="P210" s="142" t="s">
        <v>927</v>
      </c>
      <c r="Q210" s="142" t="s">
        <v>927</v>
      </c>
    </row>
    <row r="211" spans="9:17" ht="29">
      <c r="I211" s="144"/>
      <c r="J211" s="142"/>
      <c r="K211" s="142"/>
      <c r="L211" s="142"/>
      <c r="M211" s="142"/>
      <c r="N211" s="142"/>
      <c r="O211" s="142"/>
      <c r="P211" s="142" t="s">
        <v>928</v>
      </c>
      <c r="Q211" s="142" t="s">
        <v>928</v>
      </c>
    </row>
    <row r="212" spans="9:17">
      <c r="I212" s="144">
        <f>I210+1</f>
        <v>75</v>
      </c>
      <c r="J212" s="142" t="s">
        <v>929</v>
      </c>
      <c r="K212" s="142" t="s">
        <v>929</v>
      </c>
      <c r="L212" s="142" t="s">
        <v>929</v>
      </c>
      <c r="M212" s="142" t="s">
        <v>929</v>
      </c>
      <c r="N212" s="142" t="s">
        <v>929</v>
      </c>
      <c r="O212" s="142" t="s">
        <v>929</v>
      </c>
      <c r="P212" s="142" t="s">
        <v>929</v>
      </c>
      <c r="Q212" s="142" t="s">
        <v>929</v>
      </c>
    </row>
    <row r="213" spans="9:17">
      <c r="I213" s="144">
        <f t="shared" si="156"/>
        <v>76</v>
      </c>
      <c r="J213" s="142" t="s">
        <v>930</v>
      </c>
      <c r="K213" s="142" t="s">
        <v>930</v>
      </c>
      <c r="L213" s="142" t="s">
        <v>930</v>
      </c>
      <c r="M213" s="142" t="s">
        <v>930</v>
      </c>
      <c r="N213" s="142" t="s">
        <v>930</v>
      </c>
      <c r="O213" s="142" t="s">
        <v>930</v>
      </c>
      <c r="P213" s="142" t="s">
        <v>930</v>
      </c>
      <c r="Q213" s="142" t="s">
        <v>930</v>
      </c>
    </row>
    <row r="214" spans="9:17" ht="29">
      <c r="I214" s="144">
        <f t="shared" si="156"/>
        <v>77</v>
      </c>
      <c r="J214" s="142" t="s">
        <v>931</v>
      </c>
      <c r="K214" s="142" t="s">
        <v>931</v>
      </c>
      <c r="L214" s="142" t="s">
        <v>931</v>
      </c>
      <c r="M214" s="142" t="s">
        <v>931</v>
      </c>
      <c r="N214" s="142" t="s">
        <v>931</v>
      </c>
      <c r="O214" s="142" t="s">
        <v>931</v>
      </c>
      <c r="P214" s="142" t="s">
        <v>931</v>
      </c>
      <c r="Q214" s="142" t="s">
        <v>931</v>
      </c>
    </row>
    <row r="215" spans="9:17" ht="43.5">
      <c r="I215" s="144">
        <f t="shared" si="156"/>
        <v>78</v>
      </c>
      <c r="J215" s="142" t="s">
        <v>932</v>
      </c>
      <c r="K215" s="142" t="s">
        <v>932</v>
      </c>
      <c r="L215" s="142" t="s">
        <v>932</v>
      </c>
      <c r="M215" s="142" t="s">
        <v>932</v>
      </c>
      <c r="N215" s="142" t="s">
        <v>932</v>
      </c>
      <c r="O215" s="142" t="s">
        <v>932</v>
      </c>
      <c r="P215" s="142" t="s">
        <v>932</v>
      </c>
      <c r="Q215" s="142" t="s">
        <v>932</v>
      </c>
    </row>
    <row r="216" spans="9:17">
      <c r="I216" s="144">
        <f t="shared" si="156"/>
        <v>79</v>
      </c>
      <c r="J216" s="142" t="s">
        <v>933</v>
      </c>
      <c r="K216" s="142" t="s">
        <v>933</v>
      </c>
      <c r="L216" s="142" t="s">
        <v>933</v>
      </c>
      <c r="M216" s="142" t="s">
        <v>933</v>
      </c>
      <c r="N216" s="142" t="s">
        <v>933</v>
      </c>
      <c r="P216" s="142" t="s">
        <v>933</v>
      </c>
      <c r="Q216" s="142" t="s">
        <v>933</v>
      </c>
    </row>
    <row r="217" spans="9:17">
      <c r="I217" s="144">
        <f t="shared" si="156"/>
        <v>80</v>
      </c>
      <c r="J217" s="142" t="s">
        <v>934</v>
      </c>
      <c r="K217" s="142" t="s">
        <v>934</v>
      </c>
      <c r="L217" s="142" t="s">
        <v>934</v>
      </c>
      <c r="M217" s="142" t="s">
        <v>934</v>
      </c>
      <c r="N217" s="142" t="s">
        <v>934</v>
      </c>
      <c r="O217" s="142" t="s">
        <v>934</v>
      </c>
      <c r="P217" s="142" t="s">
        <v>934</v>
      </c>
      <c r="Q217" s="142" t="s">
        <v>934</v>
      </c>
    </row>
    <row r="218" spans="9:17">
      <c r="I218" s="144">
        <f t="shared" si="156"/>
        <v>81</v>
      </c>
      <c r="J218" s="142" t="s">
        <v>935</v>
      </c>
      <c r="K218" s="142" t="s">
        <v>935</v>
      </c>
      <c r="L218" s="142" t="s">
        <v>935</v>
      </c>
      <c r="M218" s="142" t="s">
        <v>935</v>
      </c>
      <c r="N218" s="142" t="s">
        <v>935</v>
      </c>
      <c r="O218" s="142" t="s">
        <v>935</v>
      </c>
      <c r="P218" s="142" t="s">
        <v>935</v>
      </c>
      <c r="Q218" s="142" t="s">
        <v>935</v>
      </c>
    </row>
    <row r="219" spans="9:17" ht="29">
      <c r="I219" s="144">
        <f t="shared" si="156"/>
        <v>82</v>
      </c>
      <c r="J219" s="142" t="s">
        <v>936</v>
      </c>
      <c r="K219" s="142" t="s">
        <v>936</v>
      </c>
      <c r="L219" s="142" t="s">
        <v>936</v>
      </c>
      <c r="M219" s="142" t="s">
        <v>936</v>
      </c>
      <c r="N219" s="142" t="s">
        <v>936</v>
      </c>
      <c r="P219" s="142" t="s">
        <v>936</v>
      </c>
      <c r="Q219" s="142" t="s">
        <v>936</v>
      </c>
    </row>
    <row r="220" spans="9:17">
      <c r="I220" s="144">
        <f t="shared" si="156"/>
        <v>83</v>
      </c>
      <c r="J220" s="142" t="s">
        <v>937</v>
      </c>
      <c r="K220" s="142" t="s">
        <v>937</v>
      </c>
      <c r="L220" s="142" t="s">
        <v>937</v>
      </c>
      <c r="M220" s="142" t="s">
        <v>937</v>
      </c>
      <c r="N220" s="142" t="s">
        <v>937</v>
      </c>
      <c r="O220" s="142" t="s">
        <v>937</v>
      </c>
      <c r="P220" s="142" t="s">
        <v>937</v>
      </c>
      <c r="Q220" s="142" t="s">
        <v>937</v>
      </c>
    </row>
    <row r="221" spans="9:17" ht="58">
      <c r="I221" s="144">
        <f t="shared" si="156"/>
        <v>84</v>
      </c>
      <c r="J221" s="142" t="s">
        <v>938</v>
      </c>
      <c r="K221" s="142" t="s">
        <v>938</v>
      </c>
      <c r="L221" s="142" t="s">
        <v>938</v>
      </c>
      <c r="M221" s="142" t="s">
        <v>938</v>
      </c>
      <c r="N221" s="142" t="s">
        <v>938</v>
      </c>
      <c r="O221" s="142" t="s">
        <v>938</v>
      </c>
      <c r="P221" s="142" t="s">
        <v>938</v>
      </c>
      <c r="Q221" s="142" t="s">
        <v>938</v>
      </c>
    </row>
    <row r="222" spans="9:17">
      <c r="I222" s="144">
        <f t="shared" si="156"/>
        <v>85</v>
      </c>
      <c r="J222" s="142" t="s">
        <v>939</v>
      </c>
      <c r="K222" s="142" t="s">
        <v>939</v>
      </c>
      <c r="L222" s="142" t="s">
        <v>939</v>
      </c>
      <c r="M222" s="142" t="s">
        <v>939</v>
      </c>
      <c r="N222" s="142" t="s">
        <v>939</v>
      </c>
      <c r="O222" s="142" t="s">
        <v>939</v>
      </c>
      <c r="P222" s="142" t="s">
        <v>939</v>
      </c>
      <c r="Q222" s="142" t="s">
        <v>939</v>
      </c>
    </row>
    <row r="223" spans="9:17">
      <c r="I223" s="144">
        <f t="shared" si="156"/>
        <v>86</v>
      </c>
      <c r="J223" s="142" t="s">
        <v>940</v>
      </c>
      <c r="K223" s="142" t="s">
        <v>940</v>
      </c>
      <c r="L223" s="142" t="s">
        <v>940</v>
      </c>
      <c r="M223" s="142" t="s">
        <v>940</v>
      </c>
      <c r="N223" s="142" t="s">
        <v>940</v>
      </c>
      <c r="O223" s="142" t="s">
        <v>940</v>
      </c>
      <c r="P223" s="142" t="s">
        <v>940</v>
      </c>
      <c r="Q223" s="142" t="s">
        <v>940</v>
      </c>
    </row>
    <row r="224" spans="9:17" ht="29">
      <c r="I224" s="144">
        <f t="shared" si="156"/>
        <v>87</v>
      </c>
      <c r="J224" s="142" t="s">
        <v>941</v>
      </c>
      <c r="K224" s="142" t="s">
        <v>941</v>
      </c>
      <c r="L224" s="142" t="s">
        <v>941</v>
      </c>
      <c r="M224" s="142" t="s">
        <v>941</v>
      </c>
      <c r="N224" s="142" t="s">
        <v>941</v>
      </c>
      <c r="O224" s="142" t="s">
        <v>941</v>
      </c>
      <c r="P224" s="142" t="s">
        <v>941</v>
      </c>
      <c r="Q224" s="142" t="s">
        <v>941</v>
      </c>
    </row>
    <row r="225" spans="9:17">
      <c r="I225" s="144">
        <f t="shared" si="156"/>
        <v>88</v>
      </c>
      <c r="J225" s="142" t="s">
        <v>942</v>
      </c>
      <c r="K225" s="142" t="s">
        <v>942</v>
      </c>
      <c r="L225" s="142" t="s">
        <v>942</v>
      </c>
      <c r="M225" s="142" t="s">
        <v>942</v>
      </c>
      <c r="N225" s="142" t="s">
        <v>942</v>
      </c>
      <c r="O225" s="142" t="s">
        <v>942</v>
      </c>
      <c r="P225" s="142" t="s">
        <v>942</v>
      </c>
      <c r="Q225" s="142" t="s">
        <v>942</v>
      </c>
    </row>
    <row r="226" spans="9:17" ht="29">
      <c r="I226" s="144">
        <f t="shared" si="156"/>
        <v>89</v>
      </c>
      <c r="J226" s="142" t="s">
        <v>943</v>
      </c>
      <c r="K226" s="142" t="s">
        <v>943</v>
      </c>
      <c r="L226" s="142" t="s">
        <v>943</v>
      </c>
      <c r="M226" s="142" t="s">
        <v>943</v>
      </c>
      <c r="N226" s="142" t="s">
        <v>943</v>
      </c>
      <c r="O226" s="142" t="s">
        <v>943</v>
      </c>
      <c r="P226" s="142" t="s">
        <v>943</v>
      </c>
      <c r="Q226" s="142" t="s">
        <v>943</v>
      </c>
    </row>
    <row r="227" spans="9:17" ht="29">
      <c r="I227" s="144">
        <f t="shared" si="156"/>
        <v>90</v>
      </c>
      <c r="J227" s="142" t="s">
        <v>944</v>
      </c>
      <c r="K227" s="142" t="s">
        <v>944</v>
      </c>
      <c r="L227" s="142" t="s">
        <v>944</v>
      </c>
      <c r="M227" s="142" t="s">
        <v>944</v>
      </c>
      <c r="N227" s="142" t="s">
        <v>944</v>
      </c>
      <c r="O227" s="142" t="s">
        <v>944</v>
      </c>
      <c r="P227" s="142" t="s">
        <v>944</v>
      </c>
      <c r="Q227" s="142" t="s">
        <v>944</v>
      </c>
    </row>
    <row r="228" spans="9:17" ht="29">
      <c r="I228" s="144">
        <f t="shared" si="156"/>
        <v>91</v>
      </c>
      <c r="J228" s="142" t="s">
        <v>945</v>
      </c>
      <c r="K228" s="142" t="s">
        <v>945</v>
      </c>
      <c r="L228" s="142" t="s">
        <v>945</v>
      </c>
      <c r="M228" s="142" t="s">
        <v>945</v>
      </c>
      <c r="N228" s="142" t="s">
        <v>945</v>
      </c>
      <c r="O228" s="142" t="s">
        <v>945</v>
      </c>
      <c r="P228" s="142" t="s">
        <v>945</v>
      </c>
      <c r="Q228" s="142" t="s">
        <v>945</v>
      </c>
    </row>
    <row r="229" spans="9:17">
      <c r="I229" s="144">
        <f t="shared" si="156"/>
        <v>92</v>
      </c>
      <c r="J229" s="142" t="s">
        <v>946</v>
      </c>
      <c r="L229" s="142"/>
      <c r="M229" s="142"/>
      <c r="N229" s="142"/>
      <c r="O229" s="142"/>
      <c r="P229" s="142"/>
    </row>
    <row r="230" spans="9:17">
      <c r="I230" s="144">
        <f t="shared" si="156"/>
        <v>93</v>
      </c>
      <c r="J230" s="142" t="s">
        <v>947</v>
      </c>
      <c r="K230" s="142" t="s">
        <v>947</v>
      </c>
      <c r="L230" s="142" t="s">
        <v>947</v>
      </c>
      <c r="M230" s="142" t="s">
        <v>947</v>
      </c>
      <c r="N230" s="142" t="s">
        <v>947</v>
      </c>
      <c r="O230" s="142" t="s">
        <v>947</v>
      </c>
      <c r="P230" s="142" t="s">
        <v>947</v>
      </c>
      <c r="Q230" s="142" t="s">
        <v>947</v>
      </c>
    </row>
    <row r="231" spans="9:17">
      <c r="I231" s="144">
        <f t="shared" si="156"/>
        <v>94</v>
      </c>
      <c r="J231" s="142" t="s">
        <v>948</v>
      </c>
      <c r="K231" s="142" t="s">
        <v>948</v>
      </c>
      <c r="L231" s="142" t="s">
        <v>948</v>
      </c>
      <c r="M231" s="142" t="s">
        <v>948</v>
      </c>
      <c r="N231" s="142" t="s">
        <v>948</v>
      </c>
      <c r="O231" s="142" t="s">
        <v>948</v>
      </c>
      <c r="P231" s="142" t="s">
        <v>948</v>
      </c>
      <c r="Q231" s="142" t="s">
        <v>948</v>
      </c>
    </row>
    <row r="232" spans="9:17">
      <c r="I232" s="144">
        <f t="shared" si="156"/>
        <v>95</v>
      </c>
      <c r="J232" s="142" t="s">
        <v>949</v>
      </c>
      <c r="K232" s="142" t="s">
        <v>949</v>
      </c>
      <c r="L232" s="142" t="s">
        <v>949</v>
      </c>
      <c r="M232" s="142" t="s">
        <v>949</v>
      </c>
      <c r="N232" s="142" t="s">
        <v>949</v>
      </c>
      <c r="O232" s="142" t="s">
        <v>949</v>
      </c>
      <c r="P232" s="142" t="s">
        <v>949</v>
      </c>
      <c r="Q232" s="142" t="s">
        <v>949</v>
      </c>
    </row>
    <row r="233" spans="9:17" ht="29">
      <c r="I233" s="144">
        <f t="shared" si="156"/>
        <v>96</v>
      </c>
      <c r="J233" s="142" t="s">
        <v>950</v>
      </c>
      <c r="K233" s="142" t="s">
        <v>950</v>
      </c>
      <c r="L233" s="142" t="s">
        <v>950</v>
      </c>
      <c r="M233" s="142" t="s">
        <v>950</v>
      </c>
      <c r="N233" s="142" t="s">
        <v>950</v>
      </c>
      <c r="O233" s="142" t="s">
        <v>950</v>
      </c>
      <c r="P233" s="142" t="s">
        <v>950</v>
      </c>
      <c r="Q233" s="142" t="s">
        <v>950</v>
      </c>
    </row>
    <row r="234" spans="9:17" ht="43.5">
      <c r="I234" s="144">
        <f t="shared" si="156"/>
        <v>97</v>
      </c>
      <c r="J234" s="142" t="s">
        <v>951</v>
      </c>
      <c r="K234" s="142" t="s">
        <v>951</v>
      </c>
      <c r="L234" s="142" t="s">
        <v>951</v>
      </c>
      <c r="M234" s="142" t="s">
        <v>951</v>
      </c>
      <c r="N234" s="142" t="s">
        <v>951</v>
      </c>
      <c r="O234" s="142" t="s">
        <v>951</v>
      </c>
      <c r="P234" s="142" t="s">
        <v>951</v>
      </c>
      <c r="Q234" s="142" t="s">
        <v>951</v>
      </c>
    </row>
    <row r="235" spans="9:17">
      <c r="I235" s="144">
        <f t="shared" si="156"/>
        <v>98</v>
      </c>
      <c r="J235" s="142" t="s">
        <v>952</v>
      </c>
      <c r="K235" s="142" t="s">
        <v>952</v>
      </c>
      <c r="L235" s="142" t="s">
        <v>952</v>
      </c>
      <c r="M235" s="142" t="s">
        <v>952</v>
      </c>
      <c r="N235" s="142" t="s">
        <v>952</v>
      </c>
      <c r="O235" s="142"/>
      <c r="P235" s="142" t="s">
        <v>952</v>
      </c>
      <c r="Q235" s="142" t="s">
        <v>952</v>
      </c>
    </row>
    <row r="236" spans="9:17" ht="29">
      <c r="I236" s="144">
        <f t="shared" si="156"/>
        <v>99</v>
      </c>
      <c r="J236" s="142" t="s">
        <v>953</v>
      </c>
      <c r="K236" s="142" t="s">
        <v>953</v>
      </c>
      <c r="L236" s="142" t="s">
        <v>953</v>
      </c>
      <c r="M236" s="142" t="s">
        <v>953</v>
      </c>
      <c r="N236" s="142" t="s">
        <v>953</v>
      </c>
      <c r="O236" s="142" t="s">
        <v>953</v>
      </c>
      <c r="P236" s="142" t="s">
        <v>953</v>
      </c>
      <c r="Q236" s="142" t="s">
        <v>953</v>
      </c>
    </row>
    <row r="237" spans="9:17">
      <c r="I237" s="144">
        <f t="shared" si="156"/>
        <v>100</v>
      </c>
      <c r="J237" s="142" t="s">
        <v>954</v>
      </c>
      <c r="K237" s="142" t="s">
        <v>954</v>
      </c>
      <c r="L237" s="142" t="s">
        <v>954</v>
      </c>
      <c r="M237" s="142" t="s">
        <v>954</v>
      </c>
      <c r="N237" s="142" t="s">
        <v>954</v>
      </c>
      <c r="O237" s="142" t="s">
        <v>954</v>
      </c>
      <c r="P237" s="142" t="s">
        <v>954</v>
      </c>
      <c r="Q237" s="142" t="s">
        <v>954</v>
      </c>
    </row>
    <row r="238" spans="9:17" ht="29">
      <c r="I238" s="144">
        <f t="shared" si="156"/>
        <v>101</v>
      </c>
      <c r="J238" s="142" t="s">
        <v>955</v>
      </c>
      <c r="K238" s="142" t="s">
        <v>955</v>
      </c>
      <c r="L238" s="142" t="s">
        <v>955</v>
      </c>
      <c r="M238" s="142" t="s">
        <v>955</v>
      </c>
      <c r="N238" s="142" t="s">
        <v>955</v>
      </c>
      <c r="P238" s="142" t="s">
        <v>955</v>
      </c>
      <c r="Q238" s="142" t="s">
        <v>955</v>
      </c>
    </row>
    <row r="239" spans="9:17" ht="29">
      <c r="I239" s="144">
        <f t="shared" si="156"/>
        <v>102</v>
      </c>
      <c r="J239" s="142" t="s">
        <v>956</v>
      </c>
      <c r="K239" s="142" t="s">
        <v>956</v>
      </c>
      <c r="L239" s="142" t="s">
        <v>956</v>
      </c>
      <c r="M239" s="142" t="s">
        <v>956</v>
      </c>
      <c r="N239" s="142" t="s">
        <v>956</v>
      </c>
      <c r="O239" s="142" t="s">
        <v>956</v>
      </c>
      <c r="P239" s="142" t="s">
        <v>956</v>
      </c>
      <c r="Q239" s="142" t="s">
        <v>956</v>
      </c>
    </row>
    <row r="240" spans="9:17" ht="43.5">
      <c r="I240" s="144">
        <f t="shared" si="156"/>
        <v>103</v>
      </c>
      <c r="J240" s="142" t="s">
        <v>957</v>
      </c>
      <c r="K240" s="142" t="s">
        <v>957</v>
      </c>
      <c r="L240" s="142" t="s">
        <v>957</v>
      </c>
      <c r="M240" s="142" t="s">
        <v>957</v>
      </c>
      <c r="N240" s="142" t="s">
        <v>957</v>
      </c>
      <c r="O240" s="142" t="s">
        <v>957</v>
      </c>
      <c r="P240" s="142" t="s">
        <v>957</v>
      </c>
      <c r="Q240" s="142" t="s">
        <v>957</v>
      </c>
    </row>
    <row r="241" spans="9:17" ht="29">
      <c r="I241" s="144">
        <f t="shared" si="156"/>
        <v>104</v>
      </c>
      <c r="J241" s="142" t="s">
        <v>958</v>
      </c>
      <c r="K241" s="142" t="s">
        <v>958</v>
      </c>
      <c r="L241" s="142" t="s">
        <v>958</v>
      </c>
      <c r="M241" s="142" t="s">
        <v>958</v>
      </c>
      <c r="N241" s="142" t="s">
        <v>958</v>
      </c>
      <c r="O241" s="142"/>
      <c r="P241" s="142" t="s">
        <v>958</v>
      </c>
      <c r="Q241" s="142" t="s">
        <v>958</v>
      </c>
    </row>
    <row r="242" spans="9:17">
      <c r="I242" s="144">
        <f t="shared" si="156"/>
        <v>105</v>
      </c>
      <c r="J242" s="142" t="s">
        <v>959</v>
      </c>
      <c r="K242" s="142" t="s">
        <v>959</v>
      </c>
      <c r="L242" s="142" t="s">
        <v>959</v>
      </c>
      <c r="M242" s="142" t="s">
        <v>959</v>
      </c>
      <c r="N242" s="142" t="s">
        <v>959</v>
      </c>
      <c r="O242" s="142" t="s">
        <v>959</v>
      </c>
      <c r="P242" s="142" t="s">
        <v>959</v>
      </c>
      <c r="Q242" s="142" t="s">
        <v>959</v>
      </c>
    </row>
    <row r="243" spans="9:17">
      <c r="I243" s="144">
        <f t="shared" si="156"/>
        <v>106</v>
      </c>
      <c r="J243" s="142" t="s">
        <v>960</v>
      </c>
      <c r="K243" s="142" t="s">
        <v>960</v>
      </c>
      <c r="L243" s="142" t="s">
        <v>960</v>
      </c>
      <c r="M243" s="142" t="s">
        <v>960</v>
      </c>
      <c r="N243" s="142" t="s">
        <v>960</v>
      </c>
      <c r="O243" s="142" t="s">
        <v>960</v>
      </c>
      <c r="P243" s="142" t="s">
        <v>960</v>
      </c>
      <c r="Q243" s="142" t="s">
        <v>960</v>
      </c>
    </row>
    <row r="244" spans="9:17" ht="29">
      <c r="I244" s="144">
        <f t="shared" si="156"/>
        <v>107</v>
      </c>
      <c r="J244" s="142" t="s">
        <v>961</v>
      </c>
      <c r="K244" s="142" t="s">
        <v>961</v>
      </c>
      <c r="L244" s="142" t="s">
        <v>961</v>
      </c>
      <c r="M244" s="142" t="s">
        <v>961</v>
      </c>
      <c r="N244" s="142" t="s">
        <v>961</v>
      </c>
      <c r="O244" s="142" t="s">
        <v>961</v>
      </c>
      <c r="P244" s="142" t="s">
        <v>961</v>
      </c>
      <c r="Q244" s="142" t="s">
        <v>961</v>
      </c>
    </row>
    <row r="245" spans="9:17" ht="29">
      <c r="I245" s="144">
        <f t="shared" si="156"/>
        <v>108</v>
      </c>
      <c r="J245" s="142" t="s">
        <v>962</v>
      </c>
      <c r="K245" s="142" t="s">
        <v>962</v>
      </c>
      <c r="L245" s="142" t="s">
        <v>962</v>
      </c>
      <c r="M245" s="142" t="s">
        <v>962</v>
      </c>
      <c r="N245" s="142" t="s">
        <v>962</v>
      </c>
      <c r="O245" s="142" t="s">
        <v>962</v>
      </c>
      <c r="P245" s="142" t="s">
        <v>962</v>
      </c>
      <c r="Q245" s="142" t="s">
        <v>962</v>
      </c>
    </row>
    <row r="246" spans="9:17">
      <c r="I246" s="144">
        <f t="shared" si="156"/>
        <v>109</v>
      </c>
      <c r="J246" s="142" t="s">
        <v>963</v>
      </c>
      <c r="K246" s="142" t="s">
        <v>963</v>
      </c>
      <c r="L246" s="142" t="s">
        <v>963</v>
      </c>
      <c r="M246" s="142" t="s">
        <v>963</v>
      </c>
      <c r="N246" s="142" t="s">
        <v>963</v>
      </c>
      <c r="O246" s="142" t="s">
        <v>963</v>
      </c>
      <c r="P246" s="142" t="s">
        <v>963</v>
      </c>
      <c r="Q246" s="142" t="s">
        <v>963</v>
      </c>
    </row>
    <row r="247" spans="9:17">
      <c r="I247" s="144">
        <f t="shared" si="156"/>
        <v>110</v>
      </c>
      <c r="J247" s="142" t="s">
        <v>964</v>
      </c>
      <c r="K247" s="142" t="s">
        <v>964</v>
      </c>
      <c r="L247" s="142" t="s">
        <v>964</v>
      </c>
      <c r="M247" s="142" t="s">
        <v>964</v>
      </c>
      <c r="N247" s="142" t="s">
        <v>964</v>
      </c>
      <c r="O247" s="142" t="s">
        <v>964</v>
      </c>
      <c r="P247" s="142" t="s">
        <v>964</v>
      </c>
      <c r="Q247" s="142" t="s">
        <v>964</v>
      </c>
    </row>
    <row r="248" spans="9:17">
      <c r="I248" s="144">
        <f t="shared" si="156"/>
        <v>111</v>
      </c>
      <c r="J248" s="142" t="s">
        <v>965</v>
      </c>
      <c r="K248" s="142" t="s">
        <v>965</v>
      </c>
      <c r="L248" s="142" t="s">
        <v>965</v>
      </c>
      <c r="M248" s="142" t="s">
        <v>965</v>
      </c>
      <c r="N248" s="142" t="s">
        <v>965</v>
      </c>
      <c r="O248" s="142" t="s">
        <v>965</v>
      </c>
      <c r="P248" s="142" t="s">
        <v>965</v>
      </c>
      <c r="Q248" s="142" t="s">
        <v>965</v>
      </c>
    </row>
    <row r="249" spans="9:17" ht="35.5">
      <c r="I249" s="144">
        <f t="shared" si="156"/>
        <v>112</v>
      </c>
      <c r="J249" s="143" t="s">
        <v>966</v>
      </c>
      <c r="K249" s="143" t="s">
        <v>966</v>
      </c>
      <c r="L249" s="143" t="s">
        <v>966</v>
      </c>
      <c r="M249" s="143" t="s">
        <v>966</v>
      </c>
      <c r="N249" s="143" t="s">
        <v>966</v>
      </c>
      <c r="O249" s="143" t="s">
        <v>966</v>
      </c>
      <c r="P249" s="146" t="s">
        <v>966</v>
      </c>
      <c r="Q249" s="146" t="s">
        <v>966</v>
      </c>
    </row>
    <row r="250" spans="9:17" ht="29">
      <c r="I250" s="144">
        <f t="shared" si="156"/>
        <v>113</v>
      </c>
      <c r="J250" s="142" t="s">
        <v>967</v>
      </c>
      <c r="K250" s="142" t="s">
        <v>967</v>
      </c>
      <c r="L250" s="142" t="s">
        <v>967</v>
      </c>
      <c r="M250" s="142" t="s">
        <v>967</v>
      </c>
      <c r="N250" s="142" t="s">
        <v>967</v>
      </c>
      <c r="O250" s="142" t="s">
        <v>967</v>
      </c>
      <c r="P250" s="142" t="s">
        <v>967</v>
      </c>
      <c r="Q250" s="142" t="s">
        <v>967</v>
      </c>
    </row>
    <row r="251" spans="9:17" ht="43.5">
      <c r="I251" s="144">
        <f t="shared" si="156"/>
        <v>114</v>
      </c>
      <c r="J251" s="142" t="s">
        <v>968</v>
      </c>
      <c r="K251" s="142" t="s">
        <v>968</v>
      </c>
      <c r="L251" s="142" t="s">
        <v>968</v>
      </c>
      <c r="M251" s="142" t="s">
        <v>968</v>
      </c>
      <c r="N251" s="142" t="s">
        <v>968</v>
      </c>
      <c r="O251" s="142" t="s">
        <v>968</v>
      </c>
      <c r="P251" s="142" t="s">
        <v>968</v>
      </c>
      <c r="Q251" s="142" t="s">
        <v>968</v>
      </c>
    </row>
    <row r="252" spans="9:17">
      <c r="I252" s="144">
        <f t="shared" si="156"/>
        <v>115</v>
      </c>
      <c r="J252" s="142" t="s">
        <v>969</v>
      </c>
      <c r="K252" s="142" t="s">
        <v>969</v>
      </c>
      <c r="L252" s="142" t="s">
        <v>969</v>
      </c>
      <c r="M252" s="142" t="s">
        <v>969</v>
      </c>
      <c r="N252" s="142" t="s">
        <v>969</v>
      </c>
      <c r="O252" s="142" t="s">
        <v>969</v>
      </c>
      <c r="P252" s="142" t="s">
        <v>969</v>
      </c>
      <c r="Q252" s="142" t="s">
        <v>969</v>
      </c>
    </row>
    <row r="253" spans="9:17" ht="29">
      <c r="I253" s="144">
        <f t="shared" si="156"/>
        <v>116</v>
      </c>
      <c r="J253" s="142" t="s">
        <v>970</v>
      </c>
      <c r="K253" s="142" t="s">
        <v>970</v>
      </c>
      <c r="L253" s="142" t="s">
        <v>970</v>
      </c>
      <c r="M253" s="142" t="s">
        <v>970</v>
      </c>
      <c r="N253" s="142" t="s">
        <v>970</v>
      </c>
      <c r="O253" s="142" t="s">
        <v>970</v>
      </c>
      <c r="P253" s="142" t="s">
        <v>970</v>
      </c>
      <c r="Q253" s="142" t="s">
        <v>970</v>
      </c>
    </row>
    <row r="254" spans="9:17" ht="58">
      <c r="I254" s="144">
        <f t="shared" si="156"/>
        <v>117</v>
      </c>
      <c r="J254" s="142" t="s">
        <v>971</v>
      </c>
      <c r="K254" s="142" t="s">
        <v>971</v>
      </c>
      <c r="L254" s="142" t="s">
        <v>971</v>
      </c>
      <c r="M254" s="142" t="s">
        <v>971</v>
      </c>
      <c r="N254" s="142" t="s">
        <v>971</v>
      </c>
      <c r="O254" s="142"/>
      <c r="P254" s="142" t="s">
        <v>971</v>
      </c>
      <c r="Q254" s="142" t="s">
        <v>971</v>
      </c>
    </row>
    <row r="255" spans="9:17" ht="29">
      <c r="I255" s="144">
        <f t="shared" si="156"/>
        <v>118</v>
      </c>
      <c r="J255" s="142" t="s">
        <v>972</v>
      </c>
      <c r="K255" s="142" t="s">
        <v>972</v>
      </c>
      <c r="L255" s="142" t="s">
        <v>972</v>
      </c>
      <c r="M255" s="142" t="s">
        <v>972</v>
      </c>
      <c r="N255" s="142" t="s">
        <v>972</v>
      </c>
      <c r="O255" s="142" t="s">
        <v>972</v>
      </c>
      <c r="P255" s="142" t="s">
        <v>972</v>
      </c>
      <c r="Q255" s="142" t="s">
        <v>972</v>
      </c>
    </row>
    <row r="256" spans="9:17" ht="43.5">
      <c r="I256" s="144">
        <f t="shared" si="156"/>
        <v>119</v>
      </c>
      <c r="J256" s="142" t="s">
        <v>973</v>
      </c>
      <c r="K256" s="142" t="s">
        <v>973</v>
      </c>
      <c r="L256" s="142" t="s">
        <v>973</v>
      </c>
      <c r="M256" s="142" t="s">
        <v>973</v>
      </c>
      <c r="N256" s="142" t="s">
        <v>973</v>
      </c>
      <c r="O256" s="142" t="s">
        <v>973</v>
      </c>
      <c r="P256" s="142" t="s">
        <v>973</v>
      </c>
      <c r="Q256" s="142" t="s">
        <v>973</v>
      </c>
    </row>
    <row r="257" spans="9:17">
      <c r="I257" s="144">
        <f t="shared" si="156"/>
        <v>120</v>
      </c>
      <c r="J257" s="142" t="s">
        <v>974</v>
      </c>
      <c r="K257" s="142" t="s">
        <v>974</v>
      </c>
      <c r="L257" s="142" t="s">
        <v>974</v>
      </c>
      <c r="M257" s="142" t="s">
        <v>974</v>
      </c>
      <c r="N257" s="142" t="s">
        <v>974</v>
      </c>
      <c r="O257" s="142" t="s">
        <v>974</v>
      </c>
      <c r="P257" s="142" t="s">
        <v>974</v>
      </c>
      <c r="Q257" s="142" t="s">
        <v>974</v>
      </c>
    </row>
    <row r="258" spans="9:17">
      <c r="I258" s="144">
        <f t="shared" si="156"/>
        <v>121</v>
      </c>
      <c r="J258" s="142" t="s">
        <v>975</v>
      </c>
      <c r="K258" s="142" t="s">
        <v>975</v>
      </c>
      <c r="L258" s="142" t="s">
        <v>975</v>
      </c>
      <c r="M258" s="142" t="s">
        <v>975</v>
      </c>
      <c r="N258" s="142" t="s">
        <v>975</v>
      </c>
      <c r="O258" s="142" t="s">
        <v>975</v>
      </c>
      <c r="P258" s="142" t="s">
        <v>975</v>
      </c>
      <c r="Q258" s="142" t="s">
        <v>975</v>
      </c>
    </row>
    <row r="259" spans="9:17">
      <c r="I259" s="144">
        <f t="shared" si="156"/>
        <v>122</v>
      </c>
      <c r="J259" s="142" t="s">
        <v>976</v>
      </c>
      <c r="K259" s="142" t="s">
        <v>976</v>
      </c>
      <c r="L259" s="142" t="s">
        <v>976</v>
      </c>
      <c r="M259" s="142" t="s">
        <v>976</v>
      </c>
      <c r="N259" s="142" t="s">
        <v>976</v>
      </c>
      <c r="O259" s="142" t="s">
        <v>976</v>
      </c>
      <c r="P259" s="142" t="s">
        <v>976</v>
      </c>
      <c r="Q259" s="142" t="s">
        <v>976</v>
      </c>
    </row>
    <row r="260" spans="9:17" ht="29">
      <c r="I260" s="144">
        <f t="shared" si="156"/>
        <v>123</v>
      </c>
      <c r="J260" s="142" t="s">
        <v>977</v>
      </c>
      <c r="K260" s="142" t="s">
        <v>977</v>
      </c>
      <c r="L260" s="142" t="s">
        <v>977</v>
      </c>
      <c r="M260" s="142" t="s">
        <v>977</v>
      </c>
      <c r="N260" s="142" t="s">
        <v>977</v>
      </c>
      <c r="O260" s="142" t="s">
        <v>977</v>
      </c>
      <c r="P260" s="142" t="s">
        <v>977</v>
      </c>
      <c r="Q260" s="142" t="s">
        <v>977</v>
      </c>
    </row>
    <row r="261" spans="9:17">
      <c r="I261" s="144">
        <f t="shared" si="156"/>
        <v>124</v>
      </c>
      <c r="J261" s="142" t="s">
        <v>978</v>
      </c>
      <c r="K261" s="142" t="s">
        <v>978</v>
      </c>
      <c r="L261" s="142" t="s">
        <v>978</v>
      </c>
      <c r="M261" s="142" t="s">
        <v>978</v>
      </c>
      <c r="N261" s="142" t="s">
        <v>978</v>
      </c>
      <c r="O261" s="142"/>
      <c r="P261" s="142" t="s">
        <v>978</v>
      </c>
      <c r="Q261" s="142" t="s">
        <v>978</v>
      </c>
    </row>
    <row r="262" spans="9:17">
      <c r="I262" s="144">
        <f t="shared" si="156"/>
        <v>125</v>
      </c>
      <c r="J262" s="142" t="s">
        <v>979</v>
      </c>
      <c r="K262" s="142" t="s">
        <v>979</v>
      </c>
      <c r="L262" s="142" t="s">
        <v>979</v>
      </c>
      <c r="M262" s="142" t="s">
        <v>979</v>
      </c>
      <c r="N262" s="142" t="s">
        <v>979</v>
      </c>
      <c r="O262" s="142" t="s">
        <v>979</v>
      </c>
      <c r="P262" s="142" t="s">
        <v>979</v>
      </c>
      <c r="Q262" s="142" t="s">
        <v>979</v>
      </c>
    </row>
    <row r="263" spans="9:17" ht="29">
      <c r="I263" s="144">
        <f t="shared" si="156"/>
        <v>126</v>
      </c>
      <c r="J263" s="142" t="s">
        <v>980</v>
      </c>
      <c r="K263" s="142" t="s">
        <v>980</v>
      </c>
      <c r="L263" s="142" t="s">
        <v>980</v>
      </c>
      <c r="M263" s="142" t="s">
        <v>980</v>
      </c>
      <c r="N263" s="142" t="s">
        <v>980</v>
      </c>
      <c r="O263" s="142"/>
      <c r="P263" s="142" t="s">
        <v>981</v>
      </c>
      <c r="Q263" s="142" t="s">
        <v>981</v>
      </c>
    </row>
    <row r="264" spans="9:17" ht="29">
      <c r="I264" s="144">
        <f t="shared" si="156"/>
        <v>127</v>
      </c>
      <c r="J264" s="142" t="s">
        <v>981</v>
      </c>
      <c r="K264" s="142" t="s">
        <v>981</v>
      </c>
      <c r="L264" s="142" t="s">
        <v>981</v>
      </c>
      <c r="M264" s="142" t="s">
        <v>981</v>
      </c>
      <c r="N264" s="142" t="s">
        <v>981</v>
      </c>
      <c r="O264" s="142" t="s">
        <v>981</v>
      </c>
      <c r="P264" s="142" t="s">
        <v>982</v>
      </c>
      <c r="Q264" s="142" t="s">
        <v>982</v>
      </c>
    </row>
    <row r="265" spans="9:17">
      <c r="I265" s="144"/>
      <c r="J265" s="142"/>
      <c r="K265" s="142"/>
      <c r="L265" s="142"/>
      <c r="M265" s="142"/>
      <c r="N265" s="142"/>
      <c r="O265" s="142" t="s">
        <v>982</v>
      </c>
      <c r="P265" s="142"/>
      <c r="Q265" s="142"/>
    </row>
    <row r="266" spans="9:17" ht="58">
      <c r="I266" s="144">
        <f>I264+1</f>
        <v>128</v>
      </c>
      <c r="J266" s="142" t="s">
        <v>983</v>
      </c>
      <c r="K266" s="142" t="s">
        <v>983</v>
      </c>
      <c r="L266" s="142" t="s">
        <v>983</v>
      </c>
      <c r="M266" s="142" t="s">
        <v>983</v>
      </c>
      <c r="N266" s="142" t="s">
        <v>983</v>
      </c>
      <c r="O266" s="142" t="s">
        <v>983</v>
      </c>
      <c r="P266" s="142" t="s">
        <v>983</v>
      </c>
      <c r="Q266" s="142" t="s">
        <v>983</v>
      </c>
    </row>
    <row r="267" spans="9:17" ht="29">
      <c r="I267" s="144">
        <f>I266+1</f>
        <v>129</v>
      </c>
      <c r="J267" s="142" t="s">
        <v>984</v>
      </c>
      <c r="K267" s="142" t="s">
        <v>984</v>
      </c>
      <c r="L267" s="142" t="s">
        <v>984</v>
      </c>
      <c r="M267" s="142" t="s">
        <v>984</v>
      </c>
      <c r="N267" s="142" t="s">
        <v>984</v>
      </c>
      <c r="O267" s="142" t="s">
        <v>984</v>
      </c>
      <c r="P267" s="142" t="s">
        <v>984</v>
      </c>
      <c r="Q267" s="142" t="s">
        <v>984</v>
      </c>
    </row>
    <row r="268" spans="9:17" ht="29">
      <c r="I268" s="144">
        <f t="shared" si="156"/>
        <v>130</v>
      </c>
      <c r="J268" s="142" t="s">
        <v>985</v>
      </c>
      <c r="K268" s="142" t="s">
        <v>985</v>
      </c>
      <c r="L268" s="142" t="s">
        <v>985</v>
      </c>
      <c r="M268" s="142" t="s">
        <v>985</v>
      </c>
      <c r="N268" s="142" t="s">
        <v>985</v>
      </c>
      <c r="O268" s="142"/>
      <c r="P268" s="142" t="s">
        <v>985</v>
      </c>
      <c r="Q268" s="142" t="s">
        <v>985</v>
      </c>
    </row>
    <row r="269" spans="9:17">
      <c r="I269" s="144">
        <f t="shared" ref="I269:I334" si="157">I268+1</f>
        <v>131</v>
      </c>
      <c r="J269" s="142" t="s">
        <v>986</v>
      </c>
      <c r="K269" s="142" t="s">
        <v>986</v>
      </c>
      <c r="L269" s="142" t="s">
        <v>986</v>
      </c>
      <c r="M269" s="142" t="s">
        <v>986</v>
      </c>
      <c r="N269" s="142" t="s">
        <v>986</v>
      </c>
      <c r="O269" s="142" t="s">
        <v>986</v>
      </c>
      <c r="P269" s="142" t="s">
        <v>986</v>
      </c>
      <c r="Q269" s="142" t="s">
        <v>986</v>
      </c>
    </row>
    <row r="270" spans="9:17" ht="29">
      <c r="I270" s="144">
        <f t="shared" si="157"/>
        <v>132</v>
      </c>
      <c r="J270" s="142" t="s">
        <v>987</v>
      </c>
      <c r="K270" s="142" t="s">
        <v>987</v>
      </c>
      <c r="L270" s="142" t="s">
        <v>987</v>
      </c>
      <c r="M270" s="142" t="s">
        <v>987</v>
      </c>
      <c r="N270" s="142" t="s">
        <v>987</v>
      </c>
      <c r="O270" s="142" t="s">
        <v>987</v>
      </c>
      <c r="P270" s="142" t="s">
        <v>987</v>
      </c>
      <c r="Q270" s="142" t="s">
        <v>987</v>
      </c>
    </row>
    <row r="271" spans="9:17" ht="43.5">
      <c r="I271" s="144">
        <f t="shared" si="157"/>
        <v>133</v>
      </c>
      <c r="J271" s="142" t="s">
        <v>988</v>
      </c>
      <c r="K271" s="142" t="s">
        <v>988</v>
      </c>
      <c r="L271" s="142" t="s">
        <v>988</v>
      </c>
      <c r="M271" s="142" t="s">
        <v>988</v>
      </c>
      <c r="N271" s="142" t="s">
        <v>988</v>
      </c>
      <c r="O271" s="142" t="s">
        <v>988</v>
      </c>
      <c r="P271" s="142" t="s">
        <v>988</v>
      </c>
      <c r="Q271" s="142" t="s">
        <v>988</v>
      </c>
    </row>
    <row r="272" spans="9:17" ht="29">
      <c r="I272" s="144">
        <f t="shared" si="157"/>
        <v>134</v>
      </c>
      <c r="J272" s="142" t="s">
        <v>989</v>
      </c>
      <c r="K272" s="142" t="s">
        <v>989</v>
      </c>
      <c r="L272" s="142" t="s">
        <v>989</v>
      </c>
      <c r="M272" s="142" t="s">
        <v>989</v>
      </c>
      <c r="N272" s="142" t="s">
        <v>989</v>
      </c>
      <c r="O272" s="142" t="s">
        <v>989</v>
      </c>
      <c r="P272" s="142" t="s">
        <v>989</v>
      </c>
      <c r="Q272" s="142" t="s">
        <v>989</v>
      </c>
    </row>
    <row r="273" spans="9:17" ht="29">
      <c r="I273" s="144"/>
      <c r="J273" s="142"/>
      <c r="K273" s="142"/>
      <c r="L273" s="142"/>
      <c r="M273" s="142"/>
      <c r="N273" s="142"/>
      <c r="O273" s="142"/>
      <c r="P273" s="142" t="s">
        <v>990</v>
      </c>
      <c r="Q273" s="142" t="s">
        <v>990</v>
      </c>
    </row>
    <row r="274" spans="9:17">
      <c r="I274" s="144">
        <f>I272+1</f>
        <v>135</v>
      </c>
      <c r="J274" s="142" t="s">
        <v>991</v>
      </c>
      <c r="K274" s="142" t="s">
        <v>991</v>
      </c>
      <c r="L274" s="142" t="s">
        <v>991</v>
      </c>
      <c r="M274" s="142" t="s">
        <v>991</v>
      </c>
      <c r="N274" s="142" t="s">
        <v>991</v>
      </c>
      <c r="O274" s="142" t="s">
        <v>991</v>
      </c>
      <c r="P274" s="142" t="s">
        <v>991</v>
      </c>
      <c r="Q274" s="142" t="s">
        <v>991</v>
      </c>
    </row>
    <row r="275" spans="9:17" ht="29">
      <c r="I275" s="144">
        <f>I274+1</f>
        <v>136</v>
      </c>
      <c r="J275" s="142" t="s">
        <v>992</v>
      </c>
      <c r="K275" s="142" t="s">
        <v>992</v>
      </c>
      <c r="L275" s="142" t="s">
        <v>992</v>
      </c>
      <c r="M275" s="142" t="s">
        <v>992</v>
      </c>
      <c r="N275" s="142" t="s">
        <v>992</v>
      </c>
      <c r="O275" s="142" t="s">
        <v>992</v>
      </c>
      <c r="P275" s="142" t="s">
        <v>992</v>
      </c>
      <c r="Q275" s="142" t="s">
        <v>992</v>
      </c>
    </row>
    <row r="276" spans="9:17" ht="29">
      <c r="I276" s="144">
        <f t="shared" si="157"/>
        <v>137</v>
      </c>
      <c r="J276" s="142" t="s">
        <v>993</v>
      </c>
      <c r="K276" s="142" t="s">
        <v>993</v>
      </c>
      <c r="L276" s="142" t="s">
        <v>993</v>
      </c>
      <c r="M276" s="142" t="s">
        <v>993</v>
      </c>
      <c r="N276" s="142" t="s">
        <v>993</v>
      </c>
      <c r="O276" s="142" t="s">
        <v>993</v>
      </c>
      <c r="P276" s="142" t="s">
        <v>993</v>
      </c>
      <c r="Q276" s="142" t="s">
        <v>993</v>
      </c>
    </row>
    <row r="277" spans="9:17" ht="29">
      <c r="I277" s="144">
        <f t="shared" si="157"/>
        <v>138</v>
      </c>
      <c r="J277" s="142" t="s">
        <v>994</v>
      </c>
      <c r="K277" s="142" t="s">
        <v>994</v>
      </c>
      <c r="L277" s="142" t="s">
        <v>994</v>
      </c>
      <c r="M277" s="142" t="s">
        <v>994</v>
      </c>
      <c r="N277" s="142" t="s">
        <v>994</v>
      </c>
      <c r="O277" s="142" t="s">
        <v>994</v>
      </c>
      <c r="P277" s="142" t="s">
        <v>994</v>
      </c>
      <c r="Q277" s="142" t="s">
        <v>994</v>
      </c>
    </row>
    <row r="278" spans="9:17" ht="29">
      <c r="I278" s="144">
        <f t="shared" si="157"/>
        <v>139</v>
      </c>
      <c r="J278" s="142" t="s">
        <v>995</v>
      </c>
      <c r="K278" s="142" t="s">
        <v>995</v>
      </c>
      <c r="L278" s="142" t="s">
        <v>995</v>
      </c>
      <c r="M278" s="142" t="s">
        <v>995</v>
      </c>
      <c r="N278" s="142" t="s">
        <v>995</v>
      </c>
      <c r="O278" s="142" t="s">
        <v>995</v>
      </c>
      <c r="P278" s="142" t="s">
        <v>995</v>
      </c>
      <c r="Q278" s="142" t="s">
        <v>995</v>
      </c>
    </row>
    <row r="279" spans="9:17" ht="43.5">
      <c r="I279" s="144">
        <f t="shared" si="157"/>
        <v>140</v>
      </c>
      <c r="J279" s="142" t="s">
        <v>996</v>
      </c>
      <c r="K279" s="142" t="s">
        <v>996</v>
      </c>
      <c r="L279" s="142" t="s">
        <v>996</v>
      </c>
      <c r="M279" s="142" t="s">
        <v>996</v>
      </c>
      <c r="N279" s="142" t="s">
        <v>996</v>
      </c>
      <c r="O279" s="142" t="s">
        <v>996</v>
      </c>
      <c r="P279" s="142" t="s">
        <v>996</v>
      </c>
      <c r="Q279" s="142" t="s">
        <v>996</v>
      </c>
    </row>
    <row r="280" spans="9:17">
      <c r="I280" s="144">
        <f t="shared" si="157"/>
        <v>141</v>
      </c>
      <c r="J280" s="142" t="s">
        <v>997</v>
      </c>
      <c r="K280" s="142" t="s">
        <v>997</v>
      </c>
      <c r="L280" s="142" t="s">
        <v>997</v>
      </c>
      <c r="M280" s="142" t="s">
        <v>997</v>
      </c>
      <c r="N280" s="142" t="s">
        <v>997</v>
      </c>
      <c r="O280" s="142" t="s">
        <v>997</v>
      </c>
      <c r="P280" s="142" t="s">
        <v>997</v>
      </c>
      <c r="Q280" s="142" t="s">
        <v>997</v>
      </c>
    </row>
    <row r="281" spans="9:17" ht="29">
      <c r="I281" s="144">
        <f t="shared" si="157"/>
        <v>142</v>
      </c>
      <c r="J281" s="142" t="s">
        <v>998</v>
      </c>
      <c r="K281" s="142" t="s">
        <v>998</v>
      </c>
      <c r="L281" s="142"/>
      <c r="M281" s="142"/>
      <c r="N281" s="142"/>
      <c r="O281" s="142"/>
      <c r="P281" s="142"/>
      <c r="Q281" s="142"/>
    </row>
    <row r="282" spans="9:17" ht="43.5">
      <c r="I282" s="144">
        <f t="shared" si="157"/>
        <v>143</v>
      </c>
      <c r="J282" s="142" t="s">
        <v>999</v>
      </c>
      <c r="K282" s="142" t="s">
        <v>999</v>
      </c>
      <c r="L282" s="142" t="s">
        <v>999</v>
      </c>
      <c r="M282" s="142" t="s">
        <v>999</v>
      </c>
      <c r="N282" s="142" t="s">
        <v>999</v>
      </c>
      <c r="O282" s="142" t="s">
        <v>999</v>
      </c>
      <c r="P282" s="142" t="s">
        <v>999</v>
      </c>
      <c r="Q282" s="142" t="s">
        <v>999</v>
      </c>
    </row>
    <row r="283" spans="9:17">
      <c r="I283" s="144">
        <f t="shared" si="157"/>
        <v>144</v>
      </c>
      <c r="J283" s="142" t="s">
        <v>1000</v>
      </c>
      <c r="K283" s="142" t="s">
        <v>1000</v>
      </c>
      <c r="L283" s="142" t="s">
        <v>1000</v>
      </c>
      <c r="M283" s="142" t="s">
        <v>1000</v>
      </c>
      <c r="N283" s="142" t="s">
        <v>1000</v>
      </c>
      <c r="O283" s="142" t="s">
        <v>1000</v>
      </c>
      <c r="P283" s="142" t="s">
        <v>1000</v>
      </c>
      <c r="Q283" s="142" t="s">
        <v>1000</v>
      </c>
    </row>
    <row r="284" spans="9:17">
      <c r="I284" s="144">
        <f t="shared" si="157"/>
        <v>145</v>
      </c>
      <c r="J284" s="142" t="s">
        <v>1001</v>
      </c>
      <c r="K284" s="142" t="s">
        <v>1001</v>
      </c>
      <c r="L284" s="142" t="s">
        <v>1001</v>
      </c>
      <c r="M284" s="142" t="s">
        <v>1001</v>
      </c>
      <c r="N284" s="142" t="s">
        <v>1001</v>
      </c>
      <c r="O284" s="142" t="s">
        <v>1001</v>
      </c>
      <c r="P284" s="142" t="s">
        <v>1001</v>
      </c>
      <c r="Q284" s="142" t="s">
        <v>1001</v>
      </c>
    </row>
    <row r="285" spans="9:17">
      <c r="I285" s="144">
        <f t="shared" si="157"/>
        <v>146</v>
      </c>
      <c r="J285" s="142" t="s">
        <v>1002</v>
      </c>
      <c r="K285" s="142" t="s">
        <v>1002</v>
      </c>
      <c r="L285" s="142" t="s">
        <v>1002</v>
      </c>
      <c r="M285" s="142" t="s">
        <v>1002</v>
      </c>
      <c r="N285" s="142" t="s">
        <v>1002</v>
      </c>
      <c r="O285" s="142" t="s">
        <v>1002</v>
      </c>
      <c r="P285" s="142" t="s">
        <v>1002</v>
      </c>
      <c r="Q285" s="142" t="s">
        <v>1002</v>
      </c>
    </row>
    <row r="286" spans="9:17" ht="29">
      <c r="I286" s="144">
        <f t="shared" si="157"/>
        <v>147</v>
      </c>
      <c r="J286" s="142" t="s">
        <v>1003</v>
      </c>
      <c r="K286" s="142" t="s">
        <v>1003</v>
      </c>
      <c r="L286" s="142" t="s">
        <v>1003</v>
      </c>
      <c r="M286" s="142" t="s">
        <v>1003</v>
      </c>
      <c r="N286" s="142" t="s">
        <v>1003</v>
      </c>
      <c r="O286" s="142" t="s">
        <v>1003</v>
      </c>
      <c r="P286" s="142" t="s">
        <v>1003</v>
      </c>
      <c r="Q286" s="142" t="s">
        <v>1003</v>
      </c>
    </row>
    <row r="287" spans="9:17" ht="43.5">
      <c r="I287" s="144">
        <f t="shared" si="157"/>
        <v>148</v>
      </c>
      <c r="J287" s="142" t="s">
        <v>1004</v>
      </c>
      <c r="K287" s="142" t="s">
        <v>1004</v>
      </c>
      <c r="L287" s="142" t="s">
        <v>1004</v>
      </c>
      <c r="M287" s="142" t="s">
        <v>1004</v>
      </c>
      <c r="N287" s="142" t="s">
        <v>1004</v>
      </c>
      <c r="O287" s="142" t="s">
        <v>1004</v>
      </c>
      <c r="P287" s="142" t="s">
        <v>1004</v>
      </c>
      <c r="Q287" s="142" t="s">
        <v>1004</v>
      </c>
    </row>
    <row r="288" spans="9:17" ht="87">
      <c r="I288" s="144">
        <f t="shared" si="157"/>
        <v>149</v>
      </c>
      <c r="J288" s="142" t="s">
        <v>1005</v>
      </c>
      <c r="K288" s="142" t="s">
        <v>1005</v>
      </c>
      <c r="L288" s="142" t="s">
        <v>1005</v>
      </c>
      <c r="M288" s="142" t="s">
        <v>1005</v>
      </c>
      <c r="N288" s="142" t="s">
        <v>1005</v>
      </c>
      <c r="O288" s="142" t="s">
        <v>1005</v>
      </c>
      <c r="P288" s="142" t="s">
        <v>1005</v>
      </c>
      <c r="Q288" s="142" t="s">
        <v>1005</v>
      </c>
    </row>
    <row r="289" spans="9:17" ht="58">
      <c r="I289" s="144">
        <f t="shared" si="157"/>
        <v>150</v>
      </c>
      <c r="J289" s="142" t="s">
        <v>1006</v>
      </c>
      <c r="K289" s="142" t="s">
        <v>1006</v>
      </c>
      <c r="L289" s="142" t="s">
        <v>1006</v>
      </c>
      <c r="M289" s="142" t="s">
        <v>1006</v>
      </c>
      <c r="N289" s="142" t="s">
        <v>1006</v>
      </c>
      <c r="O289" s="142" t="s">
        <v>1006</v>
      </c>
      <c r="P289" s="142" t="s">
        <v>1006</v>
      </c>
      <c r="Q289" s="142" t="s">
        <v>1006</v>
      </c>
    </row>
    <row r="290" spans="9:17" ht="72.5">
      <c r="I290" s="144">
        <f t="shared" si="157"/>
        <v>151</v>
      </c>
      <c r="J290" s="142" t="s">
        <v>1007</v>
      </c>
      <c r="K290" s="142" t="s">
        <v>1007</v>
      </c>
      <c r="L290" s="142" t="s">
        <v>1007</v>
      </c>
      <c r="M290" s="142" t="s">
        <v>1007</v>
      </c>
      <c r="N290" s="142" t="s">
        <v>1008</v>
      </c>
      <c r="O290" s="142" t="s">
        <v>1007</v>
      </c>
      <c r="P290" s="142" t="s">
        <v>1007</v>
      </c>
      <c r="Q290" s="142" t="s">
        <v>1007</v>
      </c>
    </row>
    <row r="291" spans="9:17" ht="72.5">
      <c r="I291" s="144">
        <f t="shared" si="157"/>
        <v>152</v>
      </c>
      <c r="J291" s="142" t="s">
        <v>1009</v>
      </c>
      <c r="K291" s="142" t="s">
        <v>1009</v>
      </c>
      <c r="L291" s="142" t="s">
        <v>1009</v>
      </c>
      <c r="M291" s="142" t="s">
        <v>1009</v>
      </c>
      <c r="N291" s="142" t="s">
        <v>1009</v>
      </c>
      <c r="O291" s="142" t="s">
        <v>1009</v>
      </c>
      <c r="P291" s="142" t="s">
        <v>1009</v>
      </c>
      <c r="Q291" s="142" t="s">
        <v>1009</v>
      </c>
    </row>
    <row r="292" spans="9:17" ht="58">
      <c r="I292" s="144">
        <f t="shared" si="157"/>
        <v>153</v>
      </c>
      <c r="J292" s="142" t="s">
        <v>1010</v>
      </c>
      <c r="K292" s="142" t="s">
        <v>1010</v>
      </c>
      <c r="L292" s="142" t="s">
        <v>1010</v>
      </c>
      <c r="M292" s="142" t="s">
        <v>1010</v>
      </c>
      <c r="N292" s="142" t="s">
        <v>1010</v>
      </c>
      <c r="O292" s="142" t="s">
        <v>1010</v>
      </c>
      <c r="P292" s="142" t="s">
        <v>1010</v>
      </c>
      <c r="Q292" s="142" t="s">
        <v>1010</v>
      </c>
    </row>
    <row r="293" spans="9:17" ht="58">
      <c r="I293" s="144">
        <f t="shared" si="157"/>
        <v>154</v>
      </c>
      <c r="J293" s="142" t="s">
        <v>1011</v>
      </c>
      <c r="K293" s="142" t="s">
        <v>1011</v>
      </c>
      <c r="L293" s="142" t="s">
        <v>1011</v>
      </c>
      <c r="M293" s="142" t="s">
        <v>1011</v>
      </c>
      <c r="N293" s="142" t="s">
        <v>1011</v>
      </c>
      <c r="O293" s="142" t="s">
        <v>1012</v>
      </c>
      <c r="P293" s="142" t="s">
        <v>1012</v>
      </c>
      <c r="Q293" s="142" t="s">
        <v>1011</v>
      </c>
    </row>
    <row r="294" spans="9:17" ht="58">
      <c r="I294" s="144">
        <f t="shared" si="157"/>
        <v>155</v>
      </c>
      <c r="J294" s="142" t="s">
        <v>1013</v>
      </c>
      <c r="K294" s="142" t="s">
        <v>1013</v>
      </c>
      <c r="L294" s="142" t="s">
        <v>1013</v>
      </c>
      <c r="M294" s="142" t="s">
        <v>1013</v>
      </c>
      <c r="N294" s="142" t="s">
        <v>1013</v>
      </c>
      <c r="O294" s="142" t="s">
        <v>1013</v>
      </c>
      <c r="P294" s="142" t="s">
        <v>1013</v>
      </c>
      <c r="Q294" s="142" t="s">
        <v>1013</v>
      </c>
    </row>
    <row r="295" spans="9:17" ht="58">
      <c r="I295" s="144">
        <f t="shared" si="157"/>
        <v>156</v>
      </c>
      <c r="J295" s="142" t="s">
        <v>1014</v>
      </c>
      <c r="K295" s="142" t="s">
        <v>1014</v>
      </c>
      <c r="L295" s="142" t="s">
        <v>1014</v>
      </c>
      <c r="M295" s="142" t="s">
        <v>1014</v>
      </c>
      <c r="N295" s="142" t="s">
        <v>1014</v>
      </c>
      <c r="O295" s="142"/>
      <c r="P295" s="142" t="s">
        <v>1014</v>
      </c>
      <c r="Q295" s="142" t="s">
        <v>1014</v>
      </c>
    </row>
    <row r="296" spans="9:17" ht="58">
      <c r="I296" s="144">
        <f t="shared" si="157"/>
        <v>157</v>
      </c>
      <c r="J296" s="142" t="s">
        <v>1015</v>
      </c>
      <c r="K296" s="142" t="s">
        <v>1015</v>
      </c>
      <c r="L296" s="142" t="s">
        <v>1015</v>
      </c>
      <c r="M296" s="142" t="s">
        <v>1015</v>
      </c>
      <c r="N296" s="142" t="s">
        <v>1015</v>
      </c>
      <c r="O296" s="142" t="s">
        <v>1015</v>
      </c>
      <c r="P296" s="142" t="s">
        <v>1015</v>
      </c>
      <c r="Q296" s="142" t="s">
        <v>1015</v>
      </c>
    </row>
    <row r="297" spans="9:17" ht="29">
      <c r="I297" s="144">
        <f t="shared" si="157"/>
        <v>158</v>
      </c>
      <c r="J297" s="142" t="s">
        <v>1016</v>
      </c>
      <c r="K297" s="142" t="s">
        <v>1016</v>
      </c>
      <c r="L297" s="142" t="s">
        <v>1016</v>
      </c>
      <c r="M297" s="142" t="s">
        <v>1016</v>
      </c>
      <c r="N297" s="142" t="s">
        <v>1016</v>
      </c>
      <c r="O297" s="142" t="s">
        <v>1016</v>
      </c>
      <c r="P297" s="142" t="s">
        <v>1016</v>
      </c>
      <c r="Q297" s="142" t="s">
        <v>1016</v>
      </c>
    </row>
    <row r="298" spans="9:17">
      <c r="I298" s="144">
        <f t="shared" si="157"/>
        <v>159</v>
      </c>
      <c r="J298" s="142" t="s">
        <v>1017</v>
      </c>
      <c r="K298" s="142" t="s">
        <v>1017</v>
      </c>
      <c r="L298" s="142" t="s">
        <v>1017</v>
      </c>
      <c r="M298" s="142" t="s">
        <v>1017</v>
      </c>
      <c r="N298" s="142" t="s">
        <v>1017</v>
      </c>
      <c r="O298" s="142" t="s">
        <v>1017</v>
      </c>
      <c r="P298" s="142" t="s">
        <v>1017</v>
      </c>
      <c r="Q298" s="142" t="s">
        <v>1017</v>
      </c>
    </row>
    <row r="299" spans="9:17">
      <c r="I299" s="144">
        <f t="shared" si="157"/>
        <v>160</v>
      </c>
      <c r="J299" s="142" t="s">
        <v>1018</v>
      </c>
      <c r="K299" s="142" t="s">
        <v>1018</v>
      </c>
      <c r="L299" s="142" t="s">
        <v>1018</v>
      </c>
      <c r="M299" s="142" t="s">
        <v>1018</v>
      </c>
      <c r="N299" s="142" t="s">
        <v>1018</v>
      </c>
      <c r="O299" s="142" t="s">
        <v>1018</v>
      </c>
      <c r="P299" s="142" t="s">
        <v>1018</v>
      </c>
      <c r="Q299" s="142" t="s">
        <v>1018</v>
      </c>
    </row>
    <row r="300" spans="9:17" ht="29">
      <c r="I300" s="144">
        <f t="shared" si="157"/>
        <v>161</v>
      </c>
      <c r="J300" s="142" t="s">
        <v>1019</v>
      </c>
      <c r="K300" s="142" t="s">
        <v>1019</v>
      </c>
      <c r="L300" s="142" t="s">
        <v>1019</v>
      </c>
      <c r="M300" s="142" t="s">
        <v>1019</v>
      </c>
      <c r="N300" s="142" t="s">
        <v>1019</v>
      </c>
      <c r="O300" s="142" t="s">
        <v>1019</v>
      </c>
      <c r="P300" s="142" t="s">
        <v>1019</v>
      </c>
      <c r="Q300" s="142" t="s">
        <v>1019</v>
      </c>
    </row>
    <row r="301" spans="9:17" ht="43.5">
      <c r="I301" s="144">
        <f t="shared" si="157"/>
        <v>162</v>
      </c>
      <c r="J301" s="142" t="s">
        <v>1020</v>
      </c>
      <c r="K301" s="142" t="s">
        <v>1020</v>
      </c>
      <c r="L301" s="142" t="s">
        <v>1020</v>
      </c>
      <c r="M301" s="142" t="s">
        <v>1020</v>
      </c>
      <c r="N301" s="142" t="s">
        <v>1020</v>
      </c>
      <c r="O301" s="142" t="s">
        <v>1020</v>
      </c>
      <c r="P301" s="142" t="s">
        <v>1020</v>
      </c>
      <c r="Q301" s="142" t="s">
        <v>1020</v>
      </c>
    </row>
    <row r="302" spans="9:17" ht="29">
      <c r="I302" s="144">
        <f t="shared" si="157"/>
        <v>163</v>
      </c>
      <c r="J302" s="142" t="s">
        <v>1021</v>
      </c>
      <c r="K302" s="142" t="s">
        <v>1021</v>
      </c>
      <c r="L302" s="142" t="s">
        <v>1021</v>
      </c>
      <c r="M302" s="142" t="s">
        <v>1021</v>
      </c>
      <c r="N302" s="142" t="s">
        <v>1021</v>
      </c>
      <c r="O302" s="142" t="s">
        <v>1021</v>
      </c>
      <c r="P302" s="142" t="s">
        <v>1021</v>
      </c>
      <c r="Q302" s="142" t="s">
        <v>1021</v>
      </c>
    </row>
    <row r="303" spans="9:17">
      <c r="I303" s="144">
        <f t="shared" si="157"/>
        <v>164</v>
      </c>
      <c r="J303" s="142" t="s">
        <v>1022</v>
      </c>
      <c r="K303" s="142" t="s">
        <v>1022</v>
      </c>
      <c r="L303" s="142" t="s">
        <v>1022</v>
      </c>
      <c r="M303" s="142" t="s">
        <v>1022</v>
      </c>
      <c r="N303" s="142" t="s">
        <v>1022</v>
      </c>
      <c r="O303" s="142" t="s">
        <v>1022</v>
      </c>
      <c r="P303" s="142" t="s">
        <v>1022</v>
      </c>
      <c r="Q303" s="142" t="s">
        <v>1022</v>
      </c>
    </row>
    <row r="304" spans="9:17" ht="29">
      <c r="I304" s="144">
        <f t="shared" si="157"/>
        <v>165</v>
      </c>
      <c r="J304" s="142" t="s">
        <v>1023</v>
      </c>
      <c r="K304" s="142" t="s">
        <v>1023</v>
      </c>
      <c r="L304" s="142" t="s">
        <v>1023</v>
      </c>
      <c r="M304" s="142" t="s">
        <v>1023</v>
      </c>
      <c r="N304" s="142" t="s">
        <v>1023</v>
      </c>
      <c r="O304" s="142"/>
      <c r="P304" s="142" t="s">
        <v>1023</v>
      </c>
      <c r="Q304" s="142" t="s">
        <v>1023</v>
      </c>
    </row>
    <row r="305" spans="9:17" ht="29">
      <c r="I305" s="144">
        <f t="shared" si="157"/>
        <v>166</v>
      </c>
      <c r="J305" s="142" t="s">
        <v>1024</v>
      </c>
      <c r="K305" s="142" t="s">
        <v>1024</v>
      </c>
      <c r="L305" s="142" t="s">
        <v>1024</v>
      </c>
      <c r="M305" s="142" t="s">
        <v>1024</v>
      </c>
      <c r="N305" s="142" t="s">
        <v>1024</v>
      </c>
      <c r="O305" s="142" t="s">
        <v>1024</v>
      </c>
      <c r="P305" s="142" t="s">
        <v>1024</v>
      </c>
      <c r="Q305" s="142" t="s">
        <v>1024</v>
      </c>
    </row>
    <row r="306" spans="9:17" ht="35.5">
      <c r="I306" s="144">
        <f t="shared" si="157"/>
        <v>167</v>
      </c>
      <c r="J306" s="143" t="s">
        <v>1025</v>
      </c>
      <c r="K306" s="143" t="s">
        <v>1025</v>
      </c>
      <c r="L306" s="143" t="s">
        <v>1025</v>
      </c>
      <c r="M306" s="143" t="s">
        <v>1025</v>
      </c>
      <c r="N306" s="143" t="s">
        <v>1025</v>
      </c>
      <c r="O306" s="143" t="s">
        <v>1025</v>
      </c>
      <c r="P306" s="146" t="s">
        <v>1025</v>
      </c>
      <c r="Q306" s="146" t="s">
        <v>1025</v>
      </c>
    </row>
    <row r="307" spans="9:17" ht="29">
      <c r="I307" s="144">
        <f t="shared" si="157"/>
        <v>168</v>
      </c>
      <c r="J307" s="142" t="s">
        <v>1026</v>
      </c>
      <c r="K307" s="142" t="s">
        <v>1026</v>
      </c>
      <c r="L307" s="142" t="s">
        <v>1026</v>
      </c>
      <c r="M307" s="142" t="s">
        <v>1026</v>
      </c>
      <c r="N307" s="142" t="s">
        <v>1026</v>
      </c>
      <c r="O307" s="142" t="s">
        <v>1026</v>
      </c>
      <c r="P307" s="142" t="s">
        <v>1026</v>
      </c>
      <c r="Q307" s="142" t="s">
        <v>1026</v>
      </c>
    </row>
    <row r="308" spans="9:17" ht="29">
      <c r="I308" s="144">
        <f t="shared" si="157"/>
        <v>169</v>
      </c>
      <c r="J308" s="142" t="s">
        <v>1027</v>
      </c>
      <c r="K308" s="142" t="s">
        <v>1027</v>
      </c>
      <c r="L308" s="142" t="s">
        <v>1027</v>
      </c>
      <c r="M308" s="142" t="s">
        <v>1027</v>
      </c>
      <c r="N308" s="142" t="s">
        <v>1027</v>
      </c>
      <c r="O308" s="142" t="s">
        <v>1027</v>
      </c>
      <c r="P308" s="142" t="s">
        <v>1027</v>
      </c>
      <c r="Q308" s="142" t="s">
        <v>1027</v>
      </c>
    </row>
    <row r="309" spans="9:17">
      <c r="I309" s="144"/>
      <c r="J309" s="142"/>
      <c r="K309" s="142"/>
      <c r="L309" s="142"/>
      <c r="M309" s="142"/>
      <c r="N309" s="142" t="s">
        <v>1028</v>
      </c>
      <c r="O309" s="142" t="s">
        <v>1028</v>
      </c>
      <c r="P309" s="142" t="s">
        <v>1028</v>
      </c>
      <c r="Q309" s="142" t="s">
        <v>1028</v>
      </c>
    </row>
    <row r="310" spans="9:17" ht="29">
      <c r="I310" s="144">
        <f>I308+1</f>
        <v>170</v>
      </c>
      <c r="J310" s="142" t="s">
        <v>1029</v>
      </c>
      <c r="K310" s="142" t="s">
        <v>1029</v>
      </c>
      <c r="L310" s="142" t="s">
        <v>1029</v>
      </c>
      <c r="M310" s="142" t="s">
        <v>1029</v>
      </c>
      <c r="N310" s="142" t="s">
        <v>1029</v>
      </c>
      <c r="O310" s="142" t="s">
        <v>1029</v>
      </c>
      <c r="P310" s="142" t="s">
        <v>1029</v>
      </c>
      <c r="Q310" s="142" t="s">
        <v>1029</v>
      </c>
    </row>
    <row r="311" spans="9:17" ht="29">
      <c r="I311" s="144">
        <f>I310+1</f>
        <v>171</v>
      </c>
      <c r="J311" s="142" t="s">
        <v>1030</v>
      </c>
      <c r="K311" s="142" t="s">
        <v>1030</v>
      </c>
      <c r="L311" s="142" t="s">
        <v>1030</v>
      </c>
      <c r="M311" s="142" t="s">
        <v>1030</v>
      </c>
      <c r="N311" s="142" t="s">
        <v>1030</v>
      </c>
      <c r="O311" s="142"/>
      <c r="P311" s="142" t="s">
        <v>1030</v>
      </c>
      <c r="Q311" s="142" t="s">
        <v>1030</v>
      </c>
    </row>
    <row r="312" spans="9:17">
      <c r="I312" s="144">
        <f t="shared" si="157"/>
        <v>172</v>
      </c>
      <c r="J312" s="142" t="s">
        <v>1031</v>
      </c>
      <c r="K312" s="142" t="s">
        <v>1031</v>
      </c>
      <c r="L312" s="142" t="s">
        <v>1031</v>
      </c>
      <c r="M312" s="142" t="s">
        <v>1031</v>
      </c>
      <c r="N312" s="142" t="s">
        <v>1031</v>
      </c>
      <c r="O312" s="142" t="s">
        <v>1031</v>
      </c>
      <c r="P312" s="142" t="s">
        <v>1031</v>
      </c>
      <c r="Q312" s="142" t="s">
        <v>1031</v>
      </c>
    </row>
    <row r="313" spans="9:17" ht="58">
      <c r="I313" s="144">
        <f t="shared" si="157"/>
        <v>173</v>
      </c>
      <c r="J313" s="142" t="s">
        <v>1032</v>
      </c>
      <c r="K313" s="142" t="s">
        <v>1032</v>
      </c>
      <c r="L313" s="142" t="s">
        <v>1032</v>
      </c>
      <c r="M313" s="142" t="s">
        <v>1032</v>
      </c>
      <c r="N313" s="142" t="s">
        <v>1032</v>
      </c>
      <c r="O313" s="142" t="s">
        <v>1032</v>
      </c>
      <c r="P313" s="142" t="s">
        <v>1032</v>
      </c>
      <c r="Q313" s="142" t="s">
        <v>1032</v>
      </c>
    </row>
    <row r="314" spans="9:17">
      <c r="I314" s="144">
        <f t="shared" si="157"/>
        <v>174</v>
      </c>
      <c r="J314" s="142" t="s">
        <v>1033</v>
      </c>
      <c r="K314" s="142" t="s">
        <v>1033</v>
      </c>
      <c r="L314" s="142" t="s">
        <v>1033</v>
      </c>
      <c r="M314" s="142" t="s">
        <v>1033</v>
      </c>
      <c r="N314" s="142" t="s">
        <v>1033</v>
      </c>
      <c r="O314" s="142" t="s">
        <v>1033</v>
      </c>
      <c r="P314" s="142" t="s">
        <v>1033</v>
      </c>
      <c r="Q314" s="142" t="s">
        <v>1033</v>
      </c>
    </row>
    <row r="315" spans="9:17">
      <c r="I315" s="144">
        <f t="shared" si="157"/>
        <v>175</v>
      </c>
      <c r="J315" s="142" t="s">
        <v>1034</v>
      </c>
      <c r="K315" s="142" t="s">
        <v>1034</v>
      </c>
      <c r="L315" s="142" t="s">
        <v>1034</v>
      </c>
      <c r="M315" s="142" t="s">
        <v>1034</v>
      </c>
      <c r="N315" s="142" t="s">
        <v>1034</v>
      </c>
      <c r="O315" s="142" t="s">
        <v>1034</v>
      </c>
      <c r="P315" s="142" t="s">
        <v>1034</v>
      </c>
      <c r="Q315" s="142" t="s">
        <v>1034</v>
      </c>
    </row>
    <row r="316" spans="9:17" ht="43.5">
      <c r="I316" s="144">
        <f t="shared" si="157"/>
        <v>176</v>
      </c>
      <c r="J316" s="142" t="s">
        <v>1035</v>
      </c>
      <c r="K316" s="142" t="s">
        <v>1035</v>
      </c>
      <c r="L316" s="142" t="s">
        <v>1035</v>
      </c>
      <c r="M316" s="142" t="s">
        <v>1035</v>
      </c>
      <c r="N316" s="142" t="s">
        <v>1035</v>
      </c>
      <c r="O316" s="142"/>
      <c r="P316" s="142"/>
      <c r="Q316" s="142"/>
    </row>
    <row r="317" spans="9:17" ht="29">
      <c r="I317" s="144">
        <f t="shared" si="157"/>
        <v>177</v>
      </c>
      <c r="J317" s="142" t="s">
        <v>1036</v>
      </c>
      <c r="K317" s="142" t="s">
        <v>1036</v>
      </c>
      <c r="L317" s="142" t="s">
        <v>1036</v>
      </c>
      <c r="M317" s="142" t="s">
        <v>1036</v>
      </c>
      <c r="N317" s="142" t="s">
        <v>1036</v>
      </c>
      <c r="O317" s="142" t="s">
        <v>1036</v>
      </c>
      <c r="P317" s="142" t="s">
        <v>1036</v>
      </c>
      <c r="Q317" s="142" t="s">
        <v>1036</v>
      </c>
    </row>
    <row r="318" spans="9:17" ht="29">
      <c r="I318" s="144">
        <f t="shared" si="157"/>
        <v>178</v>
      </c>
      <c r="J318" s="142" t="s">
        <v>1037</v>
      </c>
      <c r="K318" s="142" t="s">
        <v>1037</v>
      </c>
      <c r="L318" s="142" t="s">
        <v>1037</v>
      </c>
      <c r="M318" s="142" t="s">
        <v>1037</v>
      </c>
      <c r="N318" s="142" t="s">
        <v>1037</v>
      </c>
      <c r="O318" s="142" t="s">
        <v>1037</v>
      </c>
      <c r="P318" s="142" t="s">
        <v>1037</v>
      </c>
      <c r="Q318" s="142" t="s">
        <v>1037</v>
      </c>
    </row>
    <row r="319" spans="9:17">
      <c r="I319" s="144">
        <f t="shared" si="157"/>
        <v>179</v>
      </c>
      <c r="J319" s="142" t="s">
        <v>1038</v>
      </c>
      <c r="K319" s="142" t="s">
        <v>1038</v>
      </c>
      <c r="L319" s="142" t="s">
        <v>1038</v>
      </c>
      <c r="M319" s="142" t="s">
        <v>1038</v>
      </c>
      <c r="N319" s="142" t="s">
        <v>1038</v>
      </c>
      <c r="O319" s="142" t="s">
        <v>1038</v>
      </c>
      <c r="P319" s="142" t="s">
        <v>1038</v>
      </c>
      <c r="Q319" s="142" t="s">
        <v>1038</v>
      </c>
    </row>
    <row r="320" spans="9:17" ht="29">
      <c r="I320" s="144">
        <f t="shared" si="157"/>
        <v>180</v>
      </c>
      <c r="J320" s="142" t="s">
        <v>1039</v>
      </c>
      <c r="K320" s="142" t="s">
        <v>1039</v>
      </c>
      <c r="L320" s="142" t="s">
        <v>1039</v>
      </c>
      <c r="M320" s="142" t="s">
        <v>1039</v>
      </c>
      <c r="N320" s="142" t="s">
        <v>1039</v>
      </c>
      <c r="O320" s="142" t="s">
        <v>1039</v>
      </c>
      <c r="P320" s="142" t="s">
        <v>1039</v>
      </c>
      <c r="Q320" s="142" t="s">
        <v>1039</v>
      </c>
    </row>
    <row r="321" spans="9:17" ht="29">
      <c r="I321" s="144">
        <f t="shared" si="157"/>
        <v>181</v>
      </c>
      <c r="J321" s="142" t="s">
        <v>1040</v>
      </c>
      <c r="K321" s="142" t="s">
        <v>1040</v>
      </c>
      <c r="L321" s="142" t="s">
        <v>1040</v>
      </c>
      <c r="M321" s="142" t="s">
        <v>1040</v>
      </c>
      <c r="N321" s="142" t="s">
        <v>1040</v>
      </c>
      <c r="O321" s="142" t="s">
        <v>1040</v>
      </c>
      <c r="P321" s="142" t="s">
        <v>1040</v>
      </c>
      <c r="Q321" s="142" t="s">
        <v>1040</v>
      </c>
    </row>
    <row r="322" spans="9:17" ht="29">
      <c r="I322" s="144">
        <f t="shared" si="157"/>
        <v>182</v>
      </c>
      <c r="J322" s="142" t="s">
        <v>1041</v>
      </c>
      <c r="K322" s="142" t="s">
        <v>1041</v>
      </c>
      <c r="L322" s="142" t="s">
        <v>1041</v>
      </c>
      <c r="M322" s="142" t="s">
        <v>1041</v>
      </c>
      <c r="N322" s="142" t="s">
        <v>1041</v>
      </c>
      <c r="O322" s="142" t="s">
        <v>1041</v>
      </c>
      <c r="P322" s="142" t="s">
        <v>1041</v>
      </c>
      <c r="Q322" s="142" t="s">
        <v>1041</v>
      </c>
    </row>
    <row r="323" spans="9:17" ht="29">
      <c r="I323" s="144">
        <f t="shared" si="157"/>
        <v>183</v>
      </c>
      <c r="J323" s="142" t="s">
        <v>1042</v>
      </c>
      <c r="K323" s="142" t="s">
        <v>1042</v>
      </c>
      <c r="L323" s="142" t="s">
        <v>1042</v>
      </c>
      <c r="M323" s="142" t="s">
        <v>1042</v>
      </c>
      <c r="N323" s="142" t="s">
        <v>1042</v>
      </c>
      <c r="O323" s="142" t="s">
        <v>1042</v>
      </c>
      <c r="P323" s="142" t="s">
        <v>1042</v>
      </c>
      <c r="Q323" s="142" t="s">
        <v>1042</v>
      </c>
    </row>
    <row r="324" spans="9:17" ht="29">
      <c r="I324" s="144">
        <f t="shared" si="157"/>
        <v>184</v>
      </c>
      <c r="J324" s="142" t="s">
        <v>1043</v>
      </c>
      <c r="K324" s="142" t="s">
        <v>1043</v>
      </c>
      <c r="L324" s="142" t="s">
        <v>1043</v>
      </c>
      <c r="M324" s="142" t="s">
        <v>1043</v>
      </c>
      <c r="N324" s="142" t="s">
        <v>1043</v>
      </c>
      <c r="O324" s="142" t="s">
        <v>1043</v>
      </c>
      <c r="P324" s="142" t="s">
        <v>1043</v>
      </c>
      <c r="Q324" s="142" t="s">
        <v>1043</v>
      </c>
    </row>
    <row r="325" spans="9:17" ht="29">
      <c r="I325" s="144">
        <f t="shared" si="157"/>
        <v>185</v>
      </c>
      <c r="J325" s="142" t="s">
        <v>1044</v>
      </c>
      <c r="K325" s="142" t="s">
        <v>1044</v>
      </c>
      <c r="L325" s="142" t="s">
        <v>1044</v>
      </c>
      <c r="M325" s="142" t="s">
        <v>1044</v>
      </c>
      <c r="N325" s="142" t="s">
        <v>1044</v>
      </c>
      <c r="O325" s="142" t="s">
        <v>1044</v>
      </c>
      <c r="P325" s="142" t="s">
        <v>1044</v>
      </c>
      <c r="Q325" s="142" t="s">
        <v>1044</v>
      </c>
    </row>
    <row r="326" spans="9:17" ht="43.5">
      <c r="I326" s="144">
        <f t="shared" si="157"/>
        <v>186</v>
      </c>
      <c r="J326" s="142" t="s">
        <v>1045</v>
      </c>
      <c r="K326" s="142" t="s">
        <v>1045</v>
      </c>
      <c r="L326" s="142" t="s">
        <v>1045</v>
      </c>
      <c r="M326" s="142" t="s">
        <v>1045</v>
      </c>
      <c r="N326" s="142" t="s">
        <v>1045</v>
      </c>
      <c r="O326" s="142" t="s">
        <v>1045</v>
      </c>
      <c r="P326" s="142" t="s">
        <v>1045</v>
      </c>
      <c r="Q326" s="142" t="s">
        <v>1045</v>
      </c>
    </row>
    <row r="327" spans="9:17" ht="43.5">
      <c r="I327" s="144">
        <f t="shared" si="157"/>
        <v>187</v>
      </c>
      <c r="J327" s="142" t="s">
        <v>1046</v>
      </c>
      <c r="K327" s="142" t="s">
        <v>1046</v>
      </c>
      <c r="L327" s="142" t="s">
        <v>1046</v>
      </c>
      <c r="M327" s="142" t="s">
        <v>1046</v>
      </c>
      <c r="N327" s="142" t="s">
        <v>1046</v>
      </c>
      <c r="O327" s="142" t="s">
        <v>1046</v>
      </c>
      <c r="P327" s="142" t="s">
        <v>1046</v>
      </c>
      <c r="Q327" s="142" t="s">
        <v>1046</v>
      </c>
    </row>
    <row r="328" spans="9:17" ht="29">
      <c r="I328" s="144">
        <f t="shared" si="157"/>
        <v>188</v>
      </c>
      <c r="J328" s="142" t="s">
        <v>1047</v>
      </c>
      <c r="K328" s="142" t="s">
        <v>1047</v>
      </c>
      <c r="L328" s="142" t="s">
        <v>1047</v>
      </c>
      <c r="M328" s="142" t="s">
        <v>1047</v>
      </c>
      <c r="N328" s="142" t="s">
        <v>1047</v>
      </c>
      <c r="O328" s="142" t="s">
        <v>1047</v>
      </c>
      <c r="P328" s="142" t="s">
        <v>1047</v>
      </c>
      <c r="Q328" s="142" t="s">
        <v>1047</v>
      </c>
    </row>
    <row r="329" spans="9:17" ht="29">
      <c r="I329" s="144">
        <f t="shared" si="157"/>
        <v>189</v>
      </c>
      <c r="J329" s="142" t="s">
        <v>1048</v>
      </c>
      <c r="K329" s="142" t="s">
        <v>1048</v>
      </c>
      <c r="L329" s="142" t="s">
        <v>1048</v>
      </c>
      <c r="M329" s="142" t="s">
        <v>1048</v>
      </c>
      <c r="N329" s="142" t="s">
        <v>1048</v>
      </c>
      <c r="O329" s="142" t="s">
        <v>1048</v>
      </c>
      <c r="P329" s="142" t="s">
        <v>1048</v>
      </c>
      <c r="Q329" s="142" t="s">
        <v>1048</v>
      </c>
    </row>
    <row r="330" spans="9:17" ht="29">
      <c r="I330" s="144">
        <f t="shared" si="157"/>
        <v>190</v>
      </c>
      <c r="J330" s="142" t="s">
        <v>1049</v>
      </c>
      <c r="K330" s="142" t="s">
        <v>1049</v>
      </c>
      <c r="L330" s="142" t="s">
        <v>1049</v>
      </c>
      <c r="M330" s="142" t="s">
        <v>1049</v>
      </c>
      <c r="N330" s="142" t="s">
        <v>1049</v>
      </c>
      <c r="O330" s="142" t="s">
        <v>1049</v>
      </c>
      <c r="P330" s="142" t="s">
        <v>1049</v>
      </c>
      <c r="Q330" s="142" t="s">
        <v>1049</v>
      </c>
    </row>
    <row r="331" spans="9:17" ht="43.5">
      <c r="I331" s="144">
        <f t="shared" si="157"/>
        <v>191</v>
      </c>
      <c r="J331" s="142" t="s">
        <v>1050</v>
      </c>
      <c r="K331" s="142" t="s">
        <v>1050</v>
      </c>
      <c r="L331" s="142" t="s">
        <v>1050</v>
      </c>
      <c r="M331" s="142" t="s">
        <v>1050</v>
      </c>
      <c r="N331" s="142" t="s">
        <v>1050</v>
      </c>
      <c r="P331" s="142" t="s">
        <v>1050</v>
      </c>
      <c r="Q331" s="142" t="s">
        <v>1050</v>
      </c>
    </row>
    <row r="332" spans="9:17" ht="29">
      <c r="I332" s="144">
        <f t="shared" si="157"/>
        <v>192</v>
      </c>
      <c r="J332" s="142" t="s">
        <v>1051</v>
      </c>
      <c r="K332" s="142" t="s">
        <v>1051</v>
      </c>
      <c r="L332" s="142" t="s">
        <v>1051</v>
      </c>
      <c r="M332" s="142" t="s">
        <v>1051</v>
      </c>
      <c r="N332" s="142" t="s">
        <v>1051</v>
      </c>
      <c r="O332" s="142" t="s">
        <v>1051</v>
      </c>
      <c r="P332" s="142" t="s">
        <v>1051</v>
      </c>
      <c r="Q332" s="142" t="s">
        <v>1051</v>
      </c>
    </row>
    <row r="333" spans="9:17">
      <c r="I333" s="144">
        <f t="shared" si="157"/>
        <v>193</v>
      </c>
      <c r="J333" s="142" t="s">
        <v>1052</v>
      </c>
      <c r="K333" s="142" t="s">
        <v>1052</v>
      </c>
      <c r="L333" s="142" t="s">
        <v>1052</v>
      </c>
      <c r="M333" s="142" t="s">
        <v>1052</v>
      </c>
      <c r="N333" s="142" t="s">
        <v>1052</v>
      </c>
      <c r="O333" s="142"/>
      <c r="P333" s="142"/>
      <c r="Q333" s="142"/>
    </row>
    <row r="334" spans="9:17" ht="35.5">
      <c r="I334" s="144">
        <f t="shared" si="157"/>
        <v>194</v>
      </c>
      <c r="J334" s="143" t="s">
        <v>1053</v>
      </c>
      <c r="K334" s="143" t="s">
        <v>1053</v>
      </c>
      <c r="L334" s="143" t="s">
        <v>1053</v>
      </c>
      <c r="M334" s="143" t="s">
        <v>1053</v>
      </c>
      <c r="N334" s="143" t="s">
        <v>1053</v>
      </c>
      <c r="O334" s="143" t="s">
        <v>1053</v>
      </c>
      <c r="P334" s="146" t="s">
        <v>1053</v>
      </c>
      <c r="Q334" s="146" t="s">
        <v>1053</v>
      </c>
    </row>
    <row r="335" spans="9:17" ht="43.5">
      <c r="I335" s="144">
        <f t="shared" ref="I335:I401" si="158">I334+1</f>
        <v>195</v>
      </c>
      <c r="J335" s="142" t="s">
        <v>1054</v>
      </c>
      <c r="K335" s="142" t="s">
        <v>1054</v>
      </c>
      <c r="L335" s="142" t="s">
        <v>1054</v>
      </c>
      <c r="M335" s="142" t="s">
        <v>1054</v>
      </c>
      <c r="N335" s="142" t="s">
        <v>1054</v>
      </c>
      <c r="O335" s="142" t="s">
        <v>1054</v>
      </c>
      <c r="P335" s="142" t="s">
        <v>1054</v>
      </c>
      <c r="Q335" s="142" t="s">
        <v>1054</v>
      </c>
    </row>
    <row r="336" spans="9:17">
      <c r="I336" s="144">
        <f t="shared" si="158"/>
        <v>196</v>
      </c>
      <c r="J336" s="142" t="s">
        <v>1055</v>
      </c>
      <c r="K336" s="142" t="s">
        <v>1055</v>
      </c>
      <c r="L336" s="142" t="s">
        <v>1055</v>
      </c>
      <c r="M336" s="142" t="s">
        <v>1055</v>
      </c>
      <c r="N336" s="142" t="s">
        <v>1055</v>
      </c>
      <c r="O336" s="142" t="s">
        <v>1055</v>
      </c>
      <c r="P336" s="142" t="s">
        <v>1055</v>
      </c>
      <c r="Q336" s="142" t="s">
        <v>1055</v>
      </c>
    </row>
    <row r="337" spans="9:17" ht="29">
      <c r="I337" s="144">
        <f t="shared" si="158"/>
        <v>197</v>
      </c>
      <c r="J337" s="142" t="s">
        <v>1056</v>
      </c>
      <c r="K337" s="142" t="s">
        <v>1056</v>
      </c>
      <c r="L337" s="142" t="s">
        <v>1056</v>
      </c>
      <c r="M337" s="142" t="s">
        <v>1056</v>
      </c>
      <c r="N337" s="142" t="s">
        <v>1056</v>
      </c>
      <c r="O337" s="142" t="s">
        <v>1056</v>
      </c>
      <c r="P337" s="142" t="s">
        <v>1056</v>
      </c>
      <c r="Q337" s="142" t="s">
        <v>1056</v>
      </c>
    </row>
    <row r="338" spans="9:17" ht="43.5">
      <c r="I338" s="144">
        <f t="shared" si="158"/>
        <v>198</v>
      </c>
      <c r="J338" s="142" t="s">
        <v>1057</v>
      </c>
      <c r="K338" s="142" t="s">
        <v>1057</v>
      </c>
      <c r="L338" s="142" t="s">
        <v>1057</v>
      </c>
      <c r="M338" s="142" t="s">
        <v>1057</v>
      </c>
      <c r="N338" s="142" t="s">
        <v>1057</v>
      </c>
      <c r="O338" s="142" t="s">
        <v>1057</v>
      </c>
      <c r="P338" s="142" t="s">
        <v>1057</v>
      </c>
      <c r="Q338" s="142" t="s">
        <v>1057</v>
      </c>
    </row>
    <row r="339" spans="9:17" ht="29">
      <c r="I339" s="144">
        <f t="shared" si="158"/>
        <v>199</v>
      </c>
      <c r="J339" s="142" t="s">
        <v>1058</v>
      </c>
      <c r="K339" s="142" t="s">
        <v>1058</v>
      </c>
      <c r="L339" s="142" t="s">
        <v>1058</v>
      </c>
      <c r="M339" s="142" t="s">
        <v>1058</v>
      </c>
      <c r="N339" s="142" t="s">
        <v>1058</v>
      </c>
      <c r="O339" s="142" t="s">
        <v>1058</v>
      </c>
      <c r="P339" s="142" t="s">
        <v>1058</v>
      </c>
      <c r="Q339" s="142" t="s">
        <v>1058</v>
      </c>
    </row>
    <row r="340" spans="9:17" ht="29">
      <c r="I340" s="144">
        <f t="shared" si="158"/>
        <v>200</v>
      </c>
      <c r="J340" s="142" t="s">
        <v>1059</v>
      </c>
      <c r="K340" s="142" t="s">
        <v>1059</v>
      </c>
      <c r="L340" s="142" t="s">
        <v>1059</v>
      </c>
      <c r="M340" s="142" t="s">
        <v>1059</v>
      </c>
      <c r="N340" s="142" t="s">
        <v>1059</v>
      </c>
      <c r="O340" s="142" t="s">
        <v>1059</v>
      </c>
      <c r="P340" s="142" t="s">
        <v>1059</v>
      </c>
      <c r="Q340" s="142" t="s">
        <v>1059</v>
      </c>
    </row>
    <row r="341" spans="9:17" ht="29">
      <c r="I341" s="144">
        <f t="shared" si="158"/>
        <v>201</v>
      </c>
      <c r="J341" s="142" t="s">
        <v>1060</v>
      </c>
      <c r="K341" s="142" t="s">
        <v>1060</v>
      </c>
      <c r="L341" s="142" t="s">
        <v>1060</v>
      </c>
      <c r="M341" s="142" t="s">
        <v>1060</v>
      </c>
      <c r="N341" s="142" t="s">
        <v>1060</v>
      </c>
      <c r="O341" s="142" t="s">
        <v>1060</v>
      </c>
      <c r="P341" s="142" t="s">
        <v>1060</v>
      </c>
      <c r="Q341" s="142" t="s">
        <v>1060</v>
      </c>
    </row>
    <row r="342" spans="9:17" ht="29">
      <c r="I342" s="144">
        <f t="shared" si="158"/>
        <v>202</v>
      </c>
      <c r="J342" s="142" t="s">
        <v>1061</v>
      </c>
      <c r="K342" s="142" t="s">
        <v>1061</v>
      </c>
      <c r="L342" s="142" t="s">
        <v>1061</v>
      </c>
      <c r="M342" s="142" t="s">
        <v>1061</v>
      </c>
      <c r="N342" s="142" t="s">
        <v>1061</v>
      </c>
      <c r="O342" s="142" t="s">
        <v>1061</v>
      </c>
      <c r="P342" s="142" t="s">
        <v>1061</v>
      </c>
      <c r="Q342" s="142" t="s">
        <v>1061</v>
      </c>
    </row>
    <row r="343" spans="9:17" ht="43.5">
      <c r="I343" s="144">
        <f t="shared" si="158"/>
        <v>203</v>
      </c>
      <c r="J343" s="142" t="s">
        <v>1062</v>
      </c>
      <c r="K343" s="142" t="s">
        <v>1062</v>
      </c>
      <c r="L343" s="142" t="s">
        <v>1062</v>
      </c>
      <c r="M343" s="142" t="s">
        <v>1062</v>
      </c>
      <c r="N343" s="142" t="s">
        <v>1062</v>
      </c>
      <c r="O343" s="142" t="s">
        <v>1063</v>
      </c>
      <c r="P343" s="142" t="s">
        <v>1063</v>
      </c>
      <c r="Q343" s="142" t="s">
        <v>1063</v>
      </c>
    </row>
    <row r="344" spans="9:17" ht="43.5">
      <c r="I344" s="144">
        <f t="shared" si="158"/>
        <v>204</v>
      </c>
      <c r="J344" s="142" t="s">
        <v>1064</v>
      </c>
      <c r="K344" s="142" t="s">
        <v>1064</v>
      </c>
      <c r="L344" s="142" t="s">
        <v>1064</v>
      </c>
      <c r="M344" s="142" t="s">
        <v>1064</v>
      </c>
      <c r="N344" s="142" t="s">
        <v>1064</v>
      </c>
      <c r="O344" s="142" t="s">
        <v>1062</v>
      </c>
      <c r="P344" s="142" t="s">
        <v>1062</v>
      </c>
      <c r="Q344" s="142" t="s">
        <v>1062</v>
      </c>
    </row>
    <row r="345" spans="9:17" ht="43.5">
      <c r="I345" s="144">
        <f t="shared" si="158"/>
        <v>205</v>
      </c>
      <c r="J345" s="142" t="s">
        <v>1065</v>
      </c>
      <c r="K345" s="142" t="s">
        <v>1065</v>
      </c>
      <c r="L345" s="142" t="s">
        <v>1065</v>
      </c>
      <c r="M345" s="142" t="s">
        <v>1065</v>
      </c>
      <c r="N345" s="142" t="s">
        <v>1065</v>
      </c>
      <c r="O345" s="142" t="s">
        <v>1064</v>
      </c>
      <c r="P345" s="142" t="s">
        <v>1064</v>
      </c>
      <c r="Q345" s="142" t="s">
        <v>1064</v>
      </c>
    </row>
    <row r="346" spans="9:17" ht="43.5">
      <c r="I346" s="144">
        <f t="shared" si="158"/>
        <v>206</v>
      </c>
      <c r="J346" s="142" t="s">
        <v>1066</v>
      </c>
      <c r="K346" s="142" t="s">
        <v>1066</v>
      </c>
      <c r="L346" s="142" t="s">
        <v>1066</v>
      </c>
      <c r="M346" s="142" t="s">
        <v>1066</v>
      </c>
      <c r="N346" s="142" t="s">
        <v>1066</v>
      </c>
      <c r="O346" s="142" t="s">
        <v>1065</v>
      </c>
      <c r="P346" s="142" t="s">
        <v>1065</v>
      </c>
      <c r="Q346" s="142" t="s">
        <v>1065</v>
      </c>
    </row>
    <row r="347" spans="9:17" ht="43.5">
      <c r="I347" s="144">
        <f t="shared" si="158"/>
        <v>207</v>
      </c>
      <c r="J347" s="142" t="s">
        <v>1067</v>
      </c>
      <c r="K347" s="142" t="s">
        <v>1067</v>
      </c>
      <c r="L347" s="142" t="s">
        <v>1067</v>
      </c>
      <c r="M347" s="142" t="s">
        <v>1067</v>
      </c>
      <c r="N347" s="142" t="s">
        <v>1067</v>
      </c>
      <c r="O347" s="142" t="s">
        <v>1067</v>
      </c>
      <c r="P347" s="142" t="s">
        <v>1066</v>
      </c>
      <c r="Q347" s="142" t="s">
        <v>1066</v>
      </c>
    </row>
    <row r="348" spans="9:17" ht="43.5">
      <c r="I348" s="144"/>
      <c r="J348" s="142"/>
      <c r="K348" s="142"/>
      <c r="L348" s="142"/>
      <c r="M348" s="142"/>
      <c r="N348" s="142"/>
      <c r="O348" s="142"/>
      <c r="P348" s="142" t="s">
        <v>1067</v>
      </c>
      <c r="Q348" s="142" t="s">
        <v>1067</v>
      </c>
    </row>
    <row r="349" spans="9:17" ht="29">
      <c r="I349" s="144"/>
      <c r="J349" s="142"/>
      <c r="K349" s="142"/>
      <c r="L349" s="142"/>
      <c r="M349" s="142"/>
      <c r="N349" s="142"/>
      <c r="O349" s="142"/>
      <c r="P349" s="142"/>
      <c r="Q349" s="142" t="s">
        <v>1068</v>
      </c>
    </row>
    <row r="350" spans="9:17" ht="29">
      <c r="I350" s="144">
        <f>I347+1</f>
        <v>208</v>
      </c>
      <c r="J350" s="142" t="s">
        <v>1069</v>
      </c>
      <c r="K350" s="142" t="s">
        <v>1069</v>
      </c>
      <c r="L350" s="142" t="s">
        <v>1069</v>
      </c>
      <c r="M350" s="142" t="s">
        <v>1069</v>
      </c>
      <c r="N350" s="142" t="s">
        <v>1069</v>
      </c>
      <c r="O350" s="142" t="s">
        <v>1069</v>
      </c>
      <c r="P350" s="142" t="s">
        <v>1069</v>
      </c>
      <c r="Q350" s="142" t="s">
        <v>1069</v>
      </c>
    </row>
    <row r="351" spans="9:17" ht="29">
      <c r="I351" s="144">
        <f t="shared" si="158"/>
        <v>209</v>
      </c>
      <c r="J351" s="142"/>
      <c r="K351" s="142"/>
      <c r="L351" s="142" t="s">
        <v>1070</v>
      </c>
      <c r="M351" s="142" t="s">
        <v>1070</v>
      </c>
      <c r="N351" s="142" t="s">
        <v>1070</v>
      </c>
      <c r="O351" s="142" t="s">
        <v>1070</v>
      </c>
      <c r="P351" s="142" t="s">
        <v>1070</v>
      </c>
      <c r="Q351" s="142" t="s">
        <v>1070</v>
      </c>
    </row>
    <row r="352" spans="9:17" ht="29">
      <c r="I352" s="144">
        <f t="shared" si="158"/>
        <v>210</v>
      </c>
      <c r="J352" s="142" t="s">
        <v>1071</v>
      </c>
      <c r="K352" s="142" t="s">
        <v>1071</v>
      </c>
      <c r="L352" s="142" t="s">
        <v>1071</v>
      </c>
      <c r="M352" s="142" t="s">
        <v>1071</v>
      </c>
      <c r="N352" s="142" t="s">
        <v>1071</v>
      </c>
      <c r="O352" s="142" t="s">
        <v>1071</v>
      </c>
      <c r="P352" s="142" t="s">
        <v>1071</v>
      </c>
      <c r="Q352" s="142" t="s">
        <v>1071</v>
      </c>
    </row>
    <row r="353" spans="9:17" ht="29">
      <c r="I353" s="144">
        <f t="shared" si="158"/>
        <v>211</v>
      </c>
      <c r="J353" s="142" t="s">
        <v>1072</v>
      </c>
      <c r="K353" s="142" t="s">
        <v>1072</v>
      </c>
      <c r="L353" s="142" t="s">
        <v>1072</v>
      </c>
      <c r="M353" s="142" t="s">
        <v>1072</v>
      </c>
      <c r="N353" s="142" t="s">
        <v>1072</v>
      </c>
      <c r="O353" s="142" t="s">
        <v>1072</v>
      </c>
      <c r="P353" s="142" t="s">
        <v>1072</v>
      </c>
      <c r="Q353" s="142" t="s">
        <v>1072</v>
      </c>
    </row>
    <row r="354" spans="9:17">
      <c r="I354" s="144">
        <f t="shared" si="158"/>
        <v>212</v>
      </c>
      <c r="J354" s="142" t="s">
        <v>1073</v>
      </c>
      <c r="K354" s="142" t="s">
        <v>1073</v>
      </c>
      <c r="L354" s="142" t="s">
        <v>1073</v>
      </c>
      <c r="M354" s="142" t="s">
        <v>1073</v>
      </c>
      <c r="N354" s="142" t="s">
        <v>1073</v>
      </c>
      <c r="O354" s="142" t="s">
        <v>1073</v>
      </c>
      <c r="P354" s="142" t="s">
        <v>1073</v>
      </c>
      <c r="Q354" s="142" t="s">
        <v>1073</v>
      </c>
    </row>
    <row r="355" spans="9:17" ht="29">
      <c r="I355" s="144">
        <f t="shared" si="158"/>
        <v>213</v>
      </c>
      <c r="J355" s="142" t="s">
        <v>1074</v>
      </c>
      <c r="K355" s="142" t="s">
        <v>1074</v>
      </c>
      <c r="L355" s="142" t="s">
        <v>1074</v>
      </c>
      <c r="M355" s="142" t="s">
        <v>1074</v>
      </c>
      <c r="N355" s="142" t="s">
        <v>1074</v>
      </c>
      <c r="O355" s="142" t="s">
        <v>1074</v>
      </c>
      <c r="P355" s="142" t="s">
        <v>1074</v>
      </c>
      <c r="Q355" s="142" t="s">
        <v>1074</v>
      </c>
    </row>
    <row r="356" spans="9:17" ht="43.5">
      <c r="I356" s="144">
        <f t="shared" si="158"/>
        <v>214</v>
      </c>
      <c r="J356" s="142" t="s">
        <v>1075</v>
      </c>
      <c r="K356" s="142" t="s">
        <v>1075</v>
      </c>
      <c r="L356" s="142" t="s">
        <v>1075</v>
      </c>
      <c r="M356" s="142" t="s">
        <v>1075</v>
      </c>
      <c r="N356" s="142" t="s">
        <v>1075</v>
      </c>
      <c r="O356" s="142" t="s">
        <v>1075</v>
      </c>
      <c r="P356" s="142" t="s">
        <v>1075</v>
      </c>
      <c r="Q356" s="142" t="s">
        <v>1075</v>
      </c>
    </row>
    <row r="357" spans="9:17" ht="29">
      <c r="I357" s="144">
        <f t="shared" si="158"/>
        <v>215</v>
      </c>
      <c r="J357" s="142" t="s">
        <v>1076</v>
      </c>
      <c r="K357" s="142" t="s">
        <v>1076</v>
      </c>
      <c r="L357" s="142" t="s">
        <v>1076</v>
      </c>
      <c r="M357" s="142" t="s">
        <v>1076</v>
      </c>
      <c r="N357" s="142" t="s">
        <v>1076</v>
      </c>
      <c r="O357" s="142" t="s">
        <v>1076</v>
      </c>
      <c r="P357" s="142" t="s">
        <v>1076</v>
      </c>
      <c r="Q357" s="142" t="s">
        <v>1076</v>
      </c>
    </row>
    <row r="358" spans="9:17">
      <c r="I358" s="144">
        <f t="shared" si="158"/>
        <v>216</v>
      </c>
      <c r="J358" s="142" t="s">
        <v>1077</v>
      </c>
      <c r="K358" s="142" t="s">
        <v>1077</v>
      </c>
      <c r="L358" s="142" t="s">
        <v>1077</v>
      </c>
      <c r="M358" s="142" t="s">
        <v>1077</v>
      </c>
      <c r="N358" s="142" t="s">
        <v>1077</v>
      </c>
      <c r="O358" s="142" t="s">
        <v>1077</v>
      </c>
      <c r="P358" s="142" t="s">
        <v>1077</v>
      </c>
      <c r="Q358" s="142" t="s">
        <v>1077</v>
      </c>
    </row>
    <row r="359" spans="9:17" ht="35.5">
      <c r="I359" s="144">
        <f t="shared" si="158"/>
        <v>217</v>
      </c>
      <c r="J359" s="143" t="s">
        <v>1078</v>
      </c>
      <c r="K359" s="143" t="s">
        <v>1078</v>
      </c>
      <c r="L359" s="143" t="s">
        <v>1078</v>
      </c>
      <c r="M359" s="143" t="s">
        <v>1078</v>
      </c>
      <c r="N359" s="143" t="s">
        <v>1078</v>
      </c>
      <c r="O359" s="143" t="s">
        <v>1078</v>
      </c>
      <c r="P359" s="146" t="s">
        <v>1078</v>
      </c>
      <c r="Q359" s="146" t="s">
        <v>1078</v>
      </c>
    </row>
    <row r="360" spans="9:17" ht="29">
      <c r="I360" s="144">
        <f t="shared" si="158"/>
        <v>218</v>
      </c>
      <c r="J360" s="142" t="s">
        <v>1079</v>
      </c>
      <c r="K360" s="142" t="s">
        <v>1079</v>
      </c>
      <c r="L360" s="142" t="s">
        <v>1079</v>
      </c>
      <c r="M360" s="142" t="s">
        <v>1079</v>
      </c>
      <c r="N360" s="142" t="s">
        <v>1079</v>
      </c>
      <c r="O360" s="142" t="s">
        <v>1079</v>
      </c>
      <c r="P360" s="142" t="s">
        <v>1079</v>
      </c>
      <c r="Q360" s="142" t="s">
        <v>1079</v>
      </c>
    </row>
    <row r="361" spans="9:17">
      <c r="I361" s="144">
        <f t="shared" si="158"/>
        <v>219</v>
      </c>
      <c r="J361" s="142" t="s">
        <v>1080</v>
      </c>
      <c r="K361" s="142" t="s">
        <v>1080</v>
      </c>
      <c r="L361" s="142" t="s">
        <v>1080</v>
      </c>
      <c r="M361" s="142" t="s">
        <v>1080</v>
      </c>
      <c r="N361" s="142" t="s">
        <v>1080</v>
      </c>
      <c r="O361" s="142" t="s">
        <v>1080</v>
      </c>
      <c r="P361" s="142" t="s">
        <v>1080</v>
      </c>
      <c r="Q361" s="142" t="s">
        <v>1080</v>
      </c>
    </row>
    <row r="362" spans="9:17" ht="43.5">
      <c r="I362" s="144">
        <f t="shared" si="158"/>
        <v>220</v>
      </c>
      <c r="J362" s="142" t="s">
        <v>1081</v>
      </c>
      <c r="K362" s="142" t="s">
        <v>1081</v>
      </c>
      <c r="L362" s="142" t="s">
        <v>1081</v>
      </c>
      <c r="M362" s="142" t="s">
        <v>1081</v>
      </c>
      <c r="N362" s="142" t="s">
        <v>1081</v>
      </c>
      <c r="O362" s="142" t="s">
        <v>1081</v>
      </c>
      <c r="P362" s="142" t="s">
        <v>1081</v>
      </c>
      <c r="Q362" s="142" t="s">
        <v>1081</v>
      </c>
    </row>
    <row r="363" spans="9:17">
      <c r="I363" s="144">
        <f t="shared" si="158"/>
        <v>221</v>
      </c>
      <c r="J363" s="142" t="s">
        <v>1082</v>
      </c>
      <c r="K363" s="142" t="s">
        <v>1082</v>
      </c>
      <c r="L363" s="142" t="s">
        <v>1082</v>
      </c>
      <c r="M363" s="142" t="s">
        <v>1082</v>
      </c>
      <c r="N363" s="142" t="s">
        <v>1082</v>
      </c>
      <c r="O363" s="142" t="s">
        <v>1082</v>
      </c>
      <c r="P363" s="142" t="s">
        <v>1082</v>
      </c>
      <c r="Q363" s="142" t="s">
        <v>1082</v>
      </c>
    </row>
    <row r="364" spans="9:17">
      <c r="I364" s="144">
        <f t="shared" si="158"/>
        <v>222</v>
      </c>
      <c r="J364" s="142" t="s">
        <v>1083</v>
      </c>
      <c r="K364" s="142" t="s">
        <v>1083</v>
      </c>
      <c r="L364" s="142" t="s">
        <v>1083</v>
      </c>
      <c r="M364" s="142" t="s">
        <v>1083</v>
      </c>
      <c r="N364" s="142" t="s">
        <v>1083</v>
      </c>
      <c r="O364" s="142" t="s">
        <v>1083</v>
      </c>
      <c r="P364" s="142" t="s">
        <v>1083</v>
      </c>
      <c r="Q364" s="142" t="s">
        <v>1083</v>
      </c>
    </row>
    <row r="365" spans="9:17" ht="29">
      <c r="I365" s="144">
        <f t="shared" si="158"/>
        <v>223</v>
      </c>
      <c r="J365" s="142" t="s">
        <v>1084</v>
      </c>
      <c r="K365" s="142" t="s">
        <v>1084</v>
      </c>
      <c r="L365" s="142" t="s">
        <v>1084</v>
      </c>
      <c r="M365" s="142" t="s">
        <v>1084</v>
      </c>
      <c r="N365" s="142" t="s">
        <v>1084</v>
      </c>
      <c r="O365" s="142" t="s">
        <v>1084</v>
      </c>
      <c r="P365" s="142" t="s">
        <v>1084</v>
      </c>
      <c r="Q365" s="142" t="s">
        <v>1084</v>
      </c>
    </row>
    <row r="366" spans="9:17">
      <c r="I366" s="144">
        <f t="shared" si="158"/>
        <v>224</v>
      </c>
      <c r="J366" s="142" t="s">
        <v>1085</v>
      </c>
      <c r="K366" s="142" t="s">
        <v>1085</v>
      </c>
      <c r="L366" s="142" t="s">
        <v>1085</v>
      </c>
      <c r="M366" s="142" t="s">
        <v>1085</v>
      </c>
      <c r="N366" s="142" t="s">
        <v>1085</v>
      </c>
      <c r="O366" s="142" t="s">
        <v>1085</v>
      </c>
      <c r="P366" s="142" t="s">
        <v>1085</v>
      </c>
      <c r="Q366" s="142" t="s">
        <v>1085</v>
      </c>
    </row>
    <row r="367" spans="9:17" ht="29">
      <c r="I367" s="144">
        <f t="shared" si="158"/>
        <v>225</v>
      </c>
      <c r="J367" s="142" t="s">
        <v>1086</v>
      </c>
      <c r="K367" s="142" t="s">
        <v>1086</v>
      </c>
      <c r="L367" s="142" t="s">
        <v>1086</v>
      </c>
      <c r="M367" s="142" t="s">
        <v>1086</v>
      </c>
      <c r="N367" s="142" t="s">
        <v>1086</v>
      </c>
      <c r="O367" s="142" t="s">
        <v>1086</v>
      </c>
      <c r="P367" s="142" t="s">
        <v>1086</v>
      </c>
      <c r="Q367" s="142" t="s">
        <v>1086</v>
      </c>
    </row>
    <row r="368" spans="9:17" ht="29">
      <c r="I368" s="144">
        <f t="shared" si="158"/>
        <v>226</v>
      </c>
      <c r="J368" s="142" t="s">
        <v>1087</v>
      </c>
      <c r="K368" s="142" t="s">
        <v>1087</v>
      </c>
      <c r="L368" s="142" t="s">
        <v>1087</v>
      </c>
      <c r="M368" s="142" t="s">
        <v>1087</v>
      </c>
      <c r="N368" s="142" t="s">
        <v>1087</v>
      </c>
      <c r="O368" s="142" t="s">
        <v>1087</v>
      </c>
      <c r="P368" s="142" t="s">
        <v>1087</v>
      </c>
      <c r="Q368" s="142" t="s">
        <v>1087</v>
      </c>
    </row>
    <row r="369" spans="9:17" ht="43.5">
      <c r="I369" s="144">
        <f t="shared" si="158"/>
        <v>227</v>
      </c>
      <c r="J369" s="142" t="s">
        <v>1088</v>
      </c>
      <c r="K369" s="142" t="s">
        <v>1088</v>
      </c>
      <c r="L369" s="142" t="s">
        <v>1088</v>
      </c>
      <c r="M369" s="142" t="s">
        <v>1088</v>
      </c>
      <c r="N369" s="142" t="s">
        <v>1088</v>
      </c>
      <c r="O369" s="142" t="s">
        <v>1088</v>
      </c>
      <c r="P369" s="142" t="s">
        <v>1088</v>
      </c>
      <c r="Q369" s="142" t="s">
        <v>1088</v>
      </c>
    </row>
    <row r="370" spans="9:17" ht="29">
      <c r="I370" s="144">
        <f t="shared" si="158"/>
        <v>228</v>
      </c>
      <c r="J370" s="142" t="s">
        <v>1089</v>
      </c>
      <c r="K370" s="142" t="s">
        <v>1089</v>
      </c>
      <c r="L370" s="142" t="s">
        <v>1089</v>
      </c>
      <c r="M370" s="142" t="s">
        <v>1089</v>
      </c>
      <c r="N370" s="142" t="s">
        <v>1089</v>
      </c>
      <c r="O370" s="142"/>
      <c r="P370" s="142" t="s">
        <v>1089</v>
      </c>
      <c r="Q370" s="142" t="s">
        <v>1089</v>
      </c>
    </row>
    <row r="371" spans="9:17">
      <c r="I371" s="144">
        <f t="shared" si="158"/>
        <v>229</v>
      </c>
      <c r="J371" s="142" t="s">
        <v>1090</v>
      </c>
      <c r="K371" s="142" t="s">
        <v>1090</v>
      </c>
      <c r="L371" s="142" t="s">
        <v>1090</v>
      </c>
      <c r="M371" s="142" t="s">
        <v>1090</v>
      </c>
      <c r="N371" s="142" t="s">
        <v>1090</v>
      </c>
      <c r="O371" s="142" t="s">
        <v>1090</v>
      </c>
      <c r="P371" s="142" t="s">
        <v>1090</v>
      </c>
      <c r="Q371" s="142" t="s">
        <v>1090</v>
      </c>
    </row>
    <row r="372" spans="9:17" ht="43.5">
      <c r="I372" s="144">
        <f t="shared" si="158"/>
        <v>230</v>
      </c>
      <c r="J372" s="142" t="s">
        <v>1091</v>
      </c>
      <c r="K372" s="142" t="s">
        <v>1091</v>
      </c>
      <c r="L372" s="142" t="s">
        <v>1091</v>
      </c>
      <c r="M372" s="142" t="s">
        <v>1091</v>
      </c>
      <c r="N372" s="142" t="s">
        <v>1091</v>
      </c>
      <c r="O372" s="142" t="s">
        <v>1091</v>
      </c>
      <c r="P372" s="142" t="s">
        <v>1091</v>
      </c>
      <c r="Q372" s="142" t="s">
        <v>1091</v>
      </c>
    </row>
    <row r="373" spans="9:17" ht="43.5">
      <c r="I373" s="144">
        <f t="shared" si="158"/>
        <v>231</v>
      </c>
      <c r="J373" s="142" t="s">
        <v>1092</v>
      </c>
      <c r="K373" s="142" t="s">
        <v>1092</v>
      </c>
      <c r="L373" s="142" t="s">
        <v>1092</v>
      </c>
      <c r="M373" s="142" t="s">
        <v>1092</v>
      </c>
      <c r="N373" s="142"/>
      <c r="O373" s="142"/>
      <c r="P373" s="142"/>
      <c r="Q373" s="142"/>
    </row>
    <row r="374" spans="9:17" ht="43.5">
      <c r="I374" s="144">
        <f t="shared" si="158"/>
        <v>232</v>
      </c>
      <c r="J374" s="142" t="s">
        <v>1093</v>
      </c>
      <c r="K374" s="142" t="s">
        <v>1093</v>
      </c>
      <c r="L374" s="142" t="s">
        <v>1093</v>
      </c>
      <c r="M374" s="142" t="s">
        <v>1093</v>
      </c>
      <c r="N374" s="142" t="s">
        <v>1093</v>
      </c>
      <c r="O374" s="142"/>
      <c r="P374" s="142" t="s">
        <v>1093</v>
      </c>
      <c r="Q374" s="142" t="s">
        <v>1093</v>
      </c>
    </row>
    <row r="375" spans="9:17" ht="29">
      <c r="I375" s="144">
        <f t="shared" si="158"/>
        <v>233</v>
      </c>
      <c r="J375" s="142" t="s">
        <v>1094</v>
      </c>
      <c r="K375" s="142" t="s">
        <v>1094</v>
      </c>
      <c r="L375" s="142" t="s">
        <v>1094</v>
      </c>
      <c r="M375" s="142" t="s">
        <v>1094</v>
      </c>
      <c r="N375" s="142" t="s">
        <v>1094</v>
      </c>
      <c r="O375" s="142" t="s">
        <v>1094</v>
      </c>
      <c r="P375" s="142" t="s">
        <v>1094</v>
      </c>
      <c r="Q375" s="142" t="s">
        <v>1094</v>
      </c>
    </row>
    <row r="376" spans="9:17">
      <c r="I376" s="144">
        <f t="shared" si="158"/>
        <v>234</v>
      </c>
      <c r="J376" s="142" t="s">
        <v>1095</v>
      </c>
      <c r="K376" s="142" t="s">
        <v>1095</v>
      </c>
      <c r="L376" s="142" t="s">
        <v>1095</v>
      </c>
      <c r="M376" s="142" t="s">
        <v>1095</v>
      </c>
      <c r="N376" s="142" t="s">
        <v>1095</v>
      </c>
      <c r="O376" s="142" t="s">
        <v>1095</v>
      </c>
      <c r="P376" s="142" t="s">
        <v>1095</v>
      </c>
      <c r="Q376" s="142" t="s">
        <v>1095</v>
      </c>
    </row>
    <row r="377" spans="9:17" ht="29">
      <c r="I377" s="144">
        <f t="shared" si="158"/>
        <v>235</v>
      </c>
      <c r="J377" s="142" t="s">
        <v>1096</v>
      </c>
      <c r="K377" s="142" t="s">
        <v>1096</v>
      </c>
      <c r="L377" s="142" t="s">
        <v>1096</v>
      </c>
      <c r="M377" s="142" t="s">
        <v>1096</v>
      </c>
      <c r="N377" s="142" t="s">
        <v>1096</v>
      </c>
      <c r="O377" s="142" t="s">
        <v>1096</v>
      </c>
      <c r="P377" s="142" t="s">
        <v>1096</v>
      </c>
      <c r="Q377" s="142" t="s">
        <v>1096</v>
      </c>
    </row>
    <row r="378" spans="9:17" ht="29">
      <c r="I378" s="144">
        <f t="shared" si="158"/>
        <v>236</v>
      </c>
      <c r="J378" s="142" t="s">
        <v>1097</v>
      </c>
      <c r="K378" s="142" t="s">
        <v>1097</v>
      </c>
      <c r="L378" s="142" t="s">
        <v>1097</v>
      </c>
      <c r="M378" s="142" t="s">
        <v>1097</v>
      </c>
      <c r="N378" s="142" t="s">
        <v>1097</v>
      </c>
      <c r="O378" s="142" t="s">
        <v>1097</v>
      </c>
      <c r="P378" s="142" t="s">
        <v>1097</v>
      </c>
      <c r="Q378" s="142" t="s">
        <v>1097</v>
      </c>
    </row>
    <row r="379" spans="9:17" ht="29">
      <c r="I379" s="144">
        <f t="shared" si="158"/>
        <v>237</v>
      </c>
      <c r="J379" s="142" t="s">
        <v>1098</v>
      </c>
      <c r="K379" s="142" t="s">
        <v>1098</v>
      </c>
      <c r="L379" s="142" t="s">
        <v>1098</v>
      </c>
      <c r="M379" s="142" t="s">
        <v>1098</v>
      </c>
      <c r="N379" s="142" t="s">
        <v>1098</v>
      </c>
      <c r="O379" s="142" t="s">
        <v>1098</v>
      </c>
      <c r="P379" s="142" t="s">
        <v>1098</v>
      </c>
      <c r="Q379" s="142" t="s">
        <v>1098</v>
      </c>
    </row>
    <row r="380" spans="9:17">
      <c r="I380" s="144">
        <f t="shared" si="158"/>
        <v>238</v>
      </c>
      <c r="J380" s="142" t="s">
        <v>1099</v>
      </c>
      <c r="K380" s="142" t="s">
        <v>1099</v>
      </c>
      <c r="L380" s="142" t="s">
        <v>1099</v>
      </c>
      <c r="M380" s="142" t="s">
        <v>1099</v>
      </c>
      <c r="N380" s="142" t="s">
        <v>1099</v>
      </c>
      <c r="O380" s="142" t="s">
        <v>1099</v>
      </c>
      <c r="P380" s="142" t="s">
        <v>1099</v>
      </c>
      <c r="Q380" s="142" t="s">
        <v>1099</v>
      </c>
    </row>
    <row r="381" spans="9:17" ht="35.5">
      <c r="I381" s="144">
        <f t="shared" si="158"/>
        <v>239</v>
      </c>
      <c r="J381" s="143" t="s">
        <v>1100</v>
      </c>
      <c r="K381" s="143" t="s">
        <v>1100</v>
      </c>
      <c r="L381" s="143" t="s">
        <v>1100</v>
      </c>
      <c r="M381" s="143" t="s">
        <v>1100</v>
      </c>
      <c r="N381" s="143" t="s">
        <v>1100</v>
      </c>
      <c r="O381" s="143" t="s">
        <v>1100</v>
      </c>
      <c r="P381" s="146" t="s">
        <v>1100</v>
      </c>
      <c r="Q381" s="146" t="s">
        <v>1100</v>
      </c>
    </row>
    <row r="382" spans="9:17" ht="29">
      <c r="I382" s="144">
        <f t="shared" si="158"/>
        <v>240</v>
      </c>
      <c r="J382" s="142" t="s">
        <v>1101</v>
      </c>
      <c r="K382" s="142" t="s">
        <v>1101</v>
      </c>
      <c r="L382" s="142" t="s">
        <v>1101</v>
      </c>
      <c r="M382" s="142" t="s">
        <v>1101</v>
      </c>
      <c r="N382" s="142" t="s">
        <v>1101</v>
      </c>
      <c r="O382" s="142" t="s">
        <v>1101</v>
      </c>
      <c r="P382" s="142" t="s">
        <v>1101</v>
      </c>
      <c r="Q382" s="142" t="s">
        <v>1101</v>
      </c>
    </row>
    <row r="383" spans="9:17" ht="29">
      <c r="I383" s="144">
        <f t="shared" si="158"/>
        <v>241</v>
      </c>
      <c r="J383" s="142" t="s">
        <v>1102</v>
      </c>
      <c r="K383" s="142" t="s">
        <v>1102</v>
      </c>
      <c r="L383" s="142" t="s">
        <v>1102</v>
      </c>
      <c r="M383" s="142" t="s">
        <v>1102</v>
      </c>
      <c r="N383" s="142" t="s">
        <v>1102</v>
      </c>
      <c r="O383" s="142" t="s">
        <v>1102</v>
      </c>
      <c r="P383" s="142" t="s">
        <v>1102</v>
      </c>
      <c r="Q383" s="142" t="s">
        <v>1102</v>
      </c>
    </row>
    <row r="384" spans="9:17">
      <c r="I384" s="144">
        <f t="shared" si="158"/>
        <v>242</v>
      </c>
      <c r="J384" s="142" t="s">
        <v>1103</v>
      </c>
      <c r="K384" s="142" t="s">
        <v>1103</v>
      </c>
      <c r="L384" s="142" t="s">
        <v>1103</v>
      </c>
      <c r="M384" s="142" t="s">
        <v>1103</v>
      </c>
      <c r="N384" s="142" t="s">
        <v>1103</v>
      </c>
      <c r="O384" s="142" t="s">
        <v>1103</v>
      </c>
      <c r="P384" s="142" t="s">
        <v>1103</v>
      </c>
      <c r="Q384" s="142" t="s">
        <v>1103</v>
      </c>
    </row>
    <row r="385" spans="9:17" ht="29">
      <c r="I385" s="144">
        <f t="shared" si="158"/>
        <v>243</v>
      </c>
      <c r="J385" s="142" t="s">
        <v>1104</v>
      </c>
      <c r="K385" s="142" t="s">
        <v>1104</v>
      </c>
      <c r="L385" s="142" t="s">
        <v>1104</v>
      </c>
      <c r="M385" s="142" t="s">
        <v>1104</v>
      </c>
      <c r="N385" s="142" t="s">
        <v>1104</v>
      </c>
      <c r="O385" s="142" t="s">
        <v>1104</v>
      </c>
      <c r="P385" s="142" t="s">
        <v>1104</v>
      </c>
      <c r="Q385" s="142" t="s">
        <v>1104</v>
      </c>
    </row>
    <row r="386" spans="9:17">
      <c r="I386" s="144"/>
      <c r="J386" s="142"/>
      <c r="K386" s="142"/>
      <c r="L386" s="142"/>
      <c r="M386" s="142"/>
      <c r="N386" s="142"/>
      <c r="O386" s="142"/>
      <c r="P386" s="142" t="s">
        <v>1105</v>
      </c>
      <c r="Q386" s="142" t="s">
        <v>1105</v>
      </c>
    </row>
    <row r="387" spans="9:17">
      <c r="I387" s="144">
        <f>I385+1</f>
        <v>244</v>
      </c>
      <c r="J387" s="142" t="s">
        <v>1106</v>
      </c>
      <c r="K387" s="142" t="s">
        <v>1106</v>
      </c>
      <c r="L387" s="142" t="s">
        <v>1106</v>
      </c>
      <c r="M387" s="142" t="s">
        <v>1106</v>
      </c>
      <c r="N387" s="142" t="s">
        <v>1106</v>
      </c>
      <c r="O387" s="142" t="s">
        <v>1106</v>
      </c>
      <c r="P387" s="142" t="s">
        <v>1106</v>
      </c>
      <c r="Q387" s="142" t="s">
        <v>1106</v>
      </c>
    </row>
    <row r="388" spans="9:17" ht="29">
      <c r="I388" s="144">
        <f t="shared" si="158"/>
        <v>245</v>
      </c>
      <c r="J388" s="142" t="s">
        <v>1107</v>
      </c>
      <c r="K388" s="142" t="s">
        <v>1107</v>
      </c>
      <c r="L388" s="142" t="s">
        <v>1107</v>
      </c>
      <c r="M388" s="142" t="s">
        <v>1107</v>
      </c>
      <c r="N388" s="142" t="s">
        <v>1107</v>
      </c>
      <c r="O388" s="142" t="s">
        <v>1107</v>
      </c>
      <c r="P388" s="142" t="s">
        <v>1107</v>
      </c>
      <c r="Q388" s="142" t="s">
        <v>1107</v>
      </c>
    </row>
    <row r="389" spans="9:17" ht="43.5">
      <c r="I389" s="144">
        <f t="shared" si="158"/>
        <v>246</v>
      </c>
      <c r="J389" s="142" t="s">
        <v>1108</v>
      </c>
      <c r="K389" s="142" t="s">
        <v>1108</v>
      </c>
      <c r="L389" s="142" t="s">
        <v>1108</v>
      </c>
      <c r="M389" s="142" t="s">
        <v>1108</v>
      </c>
      <c r="N389" s="142" t="s">
        <v>1108</v>
      </c>
      <c r="O389" s="142" t="s">
        <v>1108</v>
      </c>
      <c r="P389" s="142" t="s">
        <v>1108</v>
      </c>
      <c r="Q389" s="142" t="s">
        <v>1109</v>
      </c>
    </row>
    <row r="390" spans="9:17" ht="43.5">
      <c r="I390" s="144">
        <f t="shared" si="158"/>
        <v>247</v>
      </c>
      <c r="J390" s="142" t="s">
        <v>1110</v>
      </c>
      <c r="K390" s="142" t="s">
        <v>1110</v>
      </c>
      <c r="L390" s="142" t="s">
        <v>1111</v>
      </c>
      <c r="M390" s="142" t="s">
        <v>1111</v>
      </c>
      <c r="N390" s="142" t="s">
        <v>1111</v>
      </c>
      <c r="O390" s="142" t="s">
        <v>1111</v>
      </c>
      <c r="P390" s="142" t="s">
        <v>1111</v>
      </c>
      <c r="Q390" s="142" t="s">
        <v>1108</v>
      </c>
    </row>
    <row r="391" spans="9:17" ht="29">
      <c r="I391" s="144">
        <f t="shared" si="158"/>
        <v>248</v>
      </c>
      <c r="J391" s="142" t="s">
        <v>1111</v>
      </c>
      <c r="K391" s="142" t="s">
        <v>1111</v>
      </c>
      <c r="L391" s="142"/>
      <c r="M391" s="142"/>
      <c r="N391" s="142"/>
      <c r="O391" s="142"/>
      <c r="P391" s="142"/>
      <c r="Q391" s="142" t="s">
        <v>1111</v>
      </c>
    </row>
    <row r="392" spans="9:17" ht="29">
      <c r="I392" s="144">
        <f t="shared" si="158"/>
        <v>249</v>
      </c>
      <c r="J392" s="142" t="s">
        <v>1112</v>
      </c>
      <c r="K392" s="142" t="s">
        <v>1112</v>
      </c>
      <c r="L392" s="142" t="s">
        <v>1112</v>
      </c>
      <c r="M392" s="142" t="s">
        <v>1112</v>
      </c>
      <c r="N392" s="142" t="s">
        <v>1112</v>
      </c>
      <c r="O392" s="142" t="s">
        <v>1112</v>
      </c>
      <c r="P392" s="142" t="s">
        <v>1112</v>
      </c>
      <c r="Q392" s="142" t="s">
        <v>1112</v>
      </c>
    </row>
    <row r="393" spans="9:17">
      <c r="I393" s="144">
        <f t="shared" si="158"/>
        <v>250</v>
      </c>
      <c r="J393" s="142" t="s">
        <v>1113</v>
      </c>
      <c r="K393" s="142" t="s">
        <v>1113</v>
      </c>
      <c r="L393" s="142" t="s">
        <v>1113</v>
      </c>
      <c r="M393" s="142" t="s">
        <v>1113</v>
      </c>
      <c r="N393" s="142" t="s">
        <v>1113</v>
      </c>
      <c r="O393" s="142" t="s">
        <v>1113</v>
      </c>
      <c r="P393" s="142" t="s">
        <v>1113</v>
      </c>
      <c r="Q393" s="142" t="s">
        <v>1113</v>
      </c>
    </row>
    <row r="394" spans="9:17" ht="29">
      <c r="I394" s="144">
        <f t="shared" si="158"/>
        <v>251</v>
      </c>
      <c r="J394" s="142" t="s">
        <v>1114</v>
      </c>
      <c r="K394" s="142" t="s">
        <v>1114</v>
      </c>
      <c r="L394" s="142" t="s">
        <v>1114</v>
      </c>
      <c r="M394" s="142" t="s">
        <v>1114</v>
      </c>
      <c r="N394" s="142" t="s">
        <v>1114</v>
      </c>
      <c r="O394" s="142"/>
      <c r="P394" s="142" t="s">
        <v>1114</v>
      </c>
      <c r="Q394" s="142" t="s">
        <v>1114</v>
      </c>
    </row>
    <row r="395" spans="9:17" ht="29">
      <c r="I395" s="144">
        <f t="shared" si="158"/>
        <v>252</v>
      </c>
      <c r="J395" s="142" t="s">
        <v>1115</v>
      </c>
      <c r="K395" s="142" t="s">
        <v>1115</v>
      </c>
      <c r="L395" s="142" t="s">
        <v>1115</v>
      </c>
      <c r="M395" s="142" t="s">
        <v>1115</v>
      </c>
      <c r="N395" s="142" t="s">
        <v>1115</v>
      </c>
      <c r="O395" s="142" t="s">
        <v>1115</v>
      </c>
      <c r="P395" s="142" t="s">
        <v>1115</v>
      </c>
      <c r="Q395" s="142" t="s">
        <v>1115</v>
      </c>
    </row>
    <row r="396" spans="9:17" ht="58">
      <c r="I396" s="144">
        <f t="shared" si="158"/>
        <v>253</v>
      </c>
      <c r="J396" s="142" t="s">
        <v>1116</v>
      </c>
      <c r="K396" s="142" t="s">
        <v>1116</v>
      </c>
      <c r="L396" s="142" t="s">
        <v>1116</v>
      </c>
      <c r="M396" s="142" t="s">
        <v>1116</v>
      </c>
      <c r="N396" s="142" t="s">
        <v>1116</v>
      </c>
      <c r="O396" s="142" t="s">
        <v>1116</v>
      </c>
      <c r="P396" s="142" t="s">
        <v>1116</v>
      </c>
      <c r="Q396" s="142" t="s">
        <v>1116</v>
      </c>
    </row>
    <row r="397" spans="9:17" ht="43.5">
      <c r="I397" s="144">
        <f t="shared" si="158"/>
        <v>254</v>
      </c>
      <c r="J397" s="142" t="s">
        <v>1117</v>
      </c>
      <c r="K397" s="142" t="s">
        <v>1117</v>
      </c>
      <c r="L397" s="142" t="s">
        <v>1117</v>
      </c>
      <c r="M397" s="142" t="s">
        <v>1117</v>
      </c>
      <c r="N397" s="142" t="s">
        <v>1117</v>
      </c>
      <c r="O397" s="142" t="s">
        <v>1117</v>
      </c>
      <c r="P397" s="142" t="s">
        <v>1117</v>
      </c>
      <c r="Q397" s="142" t="s">
        <v>1117</v>
      </c>
    </row>
    <row r="398" spans="9:17" ht="29">
      <c r="I398" s="144">
        <f t="shared" si="158"/>
        <v>255</v>
      </c>
      <c r="J398" s="142" t="s">
        <v>1118</v>
      </c>
      <c r="K398" s="142" t="s">
        <v>1118</v>
      </c>
      <c r="L398" s="142" t="s">
        <v>1118</v>
      </c>
      <c r="M398" s="142" t="s">
        <v>1118</v>
      </c>
      <c r="N398" s="142" t="s">
        <v>1118</v>
      </c>
      <c r="O398" s="142" t="s">
        <v>1118</v>
      </c>
      <c r="P398" s="142" t="s">
        <v>1118</v>
      </c>
      <c r="Q398" s="142" t="s">
        <v>1118</v>
      </c>
    </row>
    <row r="399" spans="9:17">
      <c r="I399" s="144">
        <f t="shared" si="158"/>
        <v>256</v>
      </c>
      <c r="J399" s="142" t="s">
        <v>1119</v>
      </c>
      <c r="K399" s="142" t="s">
        <v>1119</v>
      </c>
      <c r="L399" s="142" t="s">
        <v>1119</v>
      </c>
      <c r="M399" s="142" t="s">
        <v>1119</v>
      </c>
      <c r="N399" s="142" t="s">
        <v>1119</v>
      </c>
      <c r="O399" s="142" t="s">
        <v>1119</v>
      </c>
      <c r="P399" s="142" t="s">
        <v>1119</v>
      </c>
      <c r="Q399" s="142" t="s">
        <v>1119</v>
      </c>
    </row>
    <row r="400" spans="9:17">
      <c r="I400" s="144">
        <f t="shared" si="158"/>
        <v>257</v>
      </c>
      <c r="J400" s="142" t="s">
        <v>1120</v>
      </c>
      <c r="K400" s="142" t="s">
        <v>1120</v>
      </c>
      <c r="L400" s="142" t="s">
        <v>1120</v>
      </c>
      <c r="M400" s="142" t="s">
        <v>1120</v>
      </c>
      <c r="N400" s="142" t="s">
        <v>1120</v>
      </c>
      <c r="O400" s="142" t="s">
        <v>1120</v>
      </c>
      <c r="P400" s="142" t="s">
        <v>1120</v>
      </c>
      <c r="Q400" s="142" t="s">
        <v>1120</v>
      </c>
    </row>
    <row r="401" spans="9:17" ht="29">
      <c r="I401" s="144">
        <f t="shared" si="158"/>
        <v>258</v>
      </c>
      <c r="J401" s="142" t="s">
        <v>1121</v>
      </c>
      <c r="K401" s="142" t="s">
        <v>1121</v>
      </c>
      <c r="L401" s="142" t="s">
        <v>1121</v>
      </c>
      <c r="M401" s="142" t="s">
        <v>1121</v>
      </c>
      <c r="N401" s="142" t="s">
        <v>1121</v>
      </c>
      <c r="O401" s="142" t="s">
        <v>1121</v>
      </c>
      <c r="P401" s="142" t="s">
        <v>1121</v>
      </c>
      <c r="Q401" s="142" t="s">
        <v>1121</v>
      </c>
    </row>
    <row r="402" spans="9:17">
      <c r="I402" s="144">
        <f t="shared" ref="I402:I466" si="159">I401+1</f>
        <v>259</v>
      </c>
      <c r="J402" s="142" t="s">
        <v>1122</v>
      </c>
      <c r="K402" s="142" t="s">
        <v>1122</v>
      </c>
      <c r="L402" s="142" t="s">
        <v>1122</v>
      </c>
      <c r="M402" s="142" t="s">
        <v>1122</v>
      </c>
      <c r="N402" s="142" t="s">
        <v>1122</v>
      </c>
      <c r="O402" s="142" t="s">
        <v>1122</v>
      </c>
      <c r="P402" s="142" t="s">
        <v>1122</v>
      </c>
      <c r="Q402" s="142" t="s">
        <v>1122</v>
      </c>
    </row>
    <row r="403" spans="9:17">
      <c r="I403" s="144">
        <f t="shared" si="159"/>
        <v>260</v>
      </c>
      <c r="J403" s="142" t="s">
        <v>1123</v>
      </c>
      <c r="K403" s="142" t="s">
        <v>1123</v>
      </c>
      <c r="L403" s="142" t="s">
        <v>1123</v>
      </c>
      <c r="M403" s="142" t="s">
        <v>1123</v>
      </c>
      <c r="N403" s="142" t="s">
        <v>1123</v>
      </c>
      <c r="O403" s="142" t="s">
        <v>1123</v>
      </c>
      <c r="P403" s="142" t="s">
        <v>1123</v>
      </c>
      <c r="Q403" s="142" t="s">
        <v>1123</v>
      </c>
    </row>
    <row r="404" spans="9:17" ht="35.5">
      <c r="I404" s="144">
        <f t="shared" si="159"/>
        <v>261</v>
      </c>
      <c r="J404" s="143" t="s">
        <v>1124</v>
      </c>
      <c r="K404" s="143" t="s">
        <v>1124</v>
      </c>
      <c r="L404" s="143" t="s">
        <v>1124</v>
      </c>
      <c r="M404" s="143" t="s">
        <v>1124</v>
      </c>
      <c r="N404" s="143" t="s">
        <v>1124</v>
      </c>
      <c r="O404" s="143" t="s">
        <v>1124</v>
      </c>
      <c r="P404" s="146" t="s">
        <v>1124</v>
      </c>
      <c r="Q404" s="146" t="s">
        <v>1124</v>
      </c>
    </row>
    <row r="405" spans="9:17" ht="43.5">
      <c r="I405" s="144">
        <f t="shared" si="159"/>
        <v>262</v>
      </c>
      <c r="J405" s="142" t="s">
        <v>1125</v>
      </c>
      <c r="K405" s="142" t="s">
        <v>1125</v>
      </c>
      <c r="L405" s="142" t="s">
        <v>1125</v>
      </c>
      <c r="M405" s="142" t="s">
        <v>1125</v>
      </c>
      <c r="N405" s="142" t="s">
        <v>1125</v>
      </c>
      <c r="O405" s="142" t="s">
        <v>1125</v>
      </c>
      <c r="P405" s="142" t="s">
        <v>1125</v>
      </c>
      <c r="Q405" s="142" t="s">
        <v>1125</v>
      </c>
    </row>
    <row r="406" spans="9:17" ht="43.5">
      <c r="I406" s="144">
        <f t="shared" si="159"/>
        <v>263</v>
      </c>
      <c r="J406" s="142" t="s">
        <v>1126</v>
      </c>
      <c r="K406" s="142" t="s">
        <v>1126</v>
      </c>
      <c r="L406" s="142" t="s">
        <v>1126</v>
      </c>
      <c r="M406" s="142" t="s">
        <v>1126</v>
      </c>
      <c r="N406" s="142" t="s">
        <v>1126</v>
      </c>
      <c r="O406" s="142" t="s">
        <v>1126</v>
      </c>
      <c r="P406" s="142" t="s">
        <v>1126</v>
      </c>
      <c r="Q406" s="142" t="s">
        <v>1126</v>
      </c>
    </row>
    <row r="407" spans="9:17" ht="29">
      <c r="I407" s="144">
        <f t="shared" si="159"/>
        <v>264</v>
      </c>
      <c r="J407" s="142" t="s">
        <v>1127</v>
      </c>
      <c r="K407" s="142" t="s">
        <v>1127</v>
      </c>
      <c r="L407" s="142" t="s">
        <v>1127</v>
      </c>
      <c r="M407" s="142" t="s">
        <v>1127</v>
      </c>
      <c r="N407" s="142" t="s">
        <v>1127</v>
      </c>
      <c r="O407" s="142" t="s">
        <v>1127</v>
      </c>
      <c r="P407" s="142" t="s">
        <v>1127</v>
      </c>
      <c r="Q407" s="142" t="s">
        <v>1127</v>
      </c>
    </row>
    <row r="408" spans="9:17">
      <c r="I408" s="144">
        <f t="shared" si="159"/>
        <v>265</v>
      </c>
      <c r="J408" s="142" t="s">
        <v>1128</v>
      </c>
      <c r="K408" s="142" t="s">
        <v>1128</v>
      </c>
      <c r="L408" s="142" t="s">
        <v>1128</v>
      </c>
      <c r="M408" s="142" t="s">
        <v>1128</v>
      </c>
      <c r="N408" s="142" t="s">
        <v>1128</v>
      </c>
      <c r="O408" s="142" t="s">
        <v>1128</v>
      </c>
      <c r="P408" s="142" t="s">
        <v>1128</v>
      </c>
      <c r="Q408" s="142" t="s">
        <v>1128</v>
      </c>
    </row>
    <row r="409" spans="9:17">
      <c r="I409" s="144">
        <f t="shared" si="159"/>
        <v>266</v>
      </c>
      <c r="J409" s="142" t="s">
        <v>1129</v>
      </c>
      <c r="K409" s="142" t="s">
        <v>1129</v>
      </c>
      <c r="L409" s="142" t="s">
        <v>1129</v>
      </c>
      <c r="M409" s="142" t="s">
        <v>1129</v>
      </c>
      <c r="N409" s="142" t="s">
        <v>1129</v>
      </c>
      <c r="O409" s="142" t="s">
        <v>1129</v>
      </c>
      <c r="P409" s="142" t="s">
        <v>1129</v>
      </c>
      <c r="Q409" s="142" t="s">
        <v>1129</v>
      </c>
    </row>
    <row r="410" spans="9:17" ht="29">
      <c r="I410" s="144">
        <f t="shared" si="159"/>
        <v>267</v>
      </c>
      <c r="J410" s="142" t="s">
        <v>1130</v>
      </c>
      <c r="K410" s="142" t="s">
        <v>1130</v>
      </c>
      <c r="L410" s="142" t="s">
        <v>1130</v>
      </c>
      <c r="M410" s="142" t="s">
        <v>1130</v>
      </c>
      <c r="N410" s="142" t="s">
        <v>1130</v>
      </c>
      <c r="O410" s="142" t="s">
        <v>1130</v>
      </c>
      <c r="P410" s="142" t="s">
        <v>1130</v>
      </c>
      <c r="Q410" s="142" t="s">
        <v>1130</v>
      </c>
    </row>
    <row r="411" spans="9:17" ht="29">
      <c r="I411" s="144">
        <f t="shared" si="159"/>
        <v>268</v>
      </c>
      <c r="J411" s="142" t="s">
        <v>1131</v>
      </c>
      <c r="K411" s="142" t="s">
        <v>1131</v>
      </c>
      <c r="L411" s="142" t="s">
        <v>1131</v>
      </c>
      <c r="M411" s="142" t="s">
        <v>1131</v>
      </c>
      <c r="N411" s="142" t="s">
        <v>1131</v>
      </c>
      <c r="O411" s="142" t="s">
        <v>1131</v>
      </c>
      <c r="P411" s="142" t="s">
        <v>1131</v>
      </c>
      <c r="Q411" s="142" t="s">
        <v>1131</v>
      </c>
    </row>
    <row r="412" spans="9:17" ht="43.5">
      <c r="I412" s="144">
        <f t="shared" si="159"/>
        <v>269</v>
      </c>
      <c r="J412" s="142" t="s">
        <v>1132</v>
      </c>
      <c r="K412" s="142" t="s">
        <v>1132</v>
      </c>
      <c r="L412" s="142" t="s">
        <v>1132</v>
      </c>
      <c r="M412" s="142" t="s">
        <v>1132</v>
      </c>
      <c r="N412" s="142" t="s">
        <v>1132</v>
      </c>
      <c r="O412" s="142"/>
      <c r="P412" s="142" t="s">
        <v>1132</v>
      </c>
      <c r="Q412" s="142" t="s">
        <v>1132</v>
      </c>
    </row>
    <row r="413" spans="9:17">
      <c r="I413" s="144">
        <f t="shared" si="159"/>
        <v>270</v>
      </c>
      <c r="J413" s="142" t="s">
        <v>1133</v>
      </c>
      <c r="K413" s="142" t="s">
        <v>1133</v>
      </c>
      <c r="L413" s="142" t="s">
        <v>1133</v>
      </c>
      <c r="M413" s="142" t="s">
        <v>1133</v>
      </c>
      <c r="N413" s="142" t="s">
        <v>1133</v>
      </c>
      <c r="O413" s="142" t="s">
        <v>1133</v>
      </c>
      <c r="P413" s="142" t="s">
        <v>1133</v>
      </c>
      <c r="Q413" s="142" t="s">
        <v>1133</v>
      </c>
    </row>
    <row r="414" spans="9:17" ht="29">
      <c r="I414" s="144">
        <f t="shared" si="159"/>
        <v>271</v>
      </c>
      <c r="J414" s="142" t="s">
        <v>1134</v>
      </c>
      <c r="K414" s="142" t="s">
        <v>1134</v>
      </c>
      <c r="L414" s="142" t="s">
        <v>1134</v>
      </c>
      <c r="M414" s="142" t="s">
        <v>1134</v>
      </c>
      <c r="N414" s="142" t="s">
        <v>1134</v>
      </c>
      <c r="O414" s="142" t="s">
        <v>1134</v>
      </c>
      <c r="P414" s="142" t="s">
        <v>1134</v>
      </c>
      <c r="Q414" s="142" t="s">
        <v>1134</v>
      </c>
    </row>
    <row r="415" spans="9:17" ht="29">
      <c r="I415" s="144">
        <f t="shared" si="159"/>
        <v>272</v>
      </c>
      <c r="J415" s="142" t="s">
        <v>1135</v>
      </c>
      <c r="K415" s="142" t="s">
        <v>1135</v>
      </c>
      <c r="L415" s="142" t="s">
        <v>1135</v>
      </c>
      <c r="M415" s="142" t="s">
        <v>1135</v>
      </c>
      <c r="N415" s="142" t="s">
        <v>1135</v>
      </c>
      <c r="O415" s="142" t="s">
        <v>1135</v>
      </c>
      <c r="P415" s="142" t="s">
        <v>1135</v>
      </c>
      <c r="Q415" s="142" t="s">
        <v>1135</v>
      </c>
    </row>
    <row r="416" spans="9:17" ht="29">
      <c r="I416" s="144">
        <f t="shared" si="159"/>
        <v>273</v>
      </c>
      <c r="J416" s="142" t="s">
        <v>1136</v>
      </c>
      <c r="K416" s="142" t="s">
        <v>1136</v>
      </c>
      <c r="L416" s="142" t="s">
        <v>1136</v>
      </c>
      <c r="M416" s="142" t="s">
        <v>1136</v>
      </c>
      <c r="N416" s="142" t="s">
        <v>1136</v>
      </c>
      <c r="O416" s="142" t="s">
        <v>1136</v>
      </c>
      <c r="P416" s="142" t="s">
        <v>1136</v>
      </c>
      <c r="Q416" s="142" t="s">
        <v>1136</v>
      </c>
    </row>
    <row r="417" spans="9:17" ht="58">
      <c r="I417" s="144">
        <f t="shared" si="159"/>
        <v>274</v>
      </c>
      <c r="J417" s="142" t="s">
        <v>1137</v>
      </c>
      <c r="K417" s="142" t="s">
        <v>1137</v>
      </c>
      <c r="L417" s="142" t="s">
        <v>1137</v>
      </c>
      <c r="M417" s="142" t="s">
        <v>1137</v>
      </c>
      <c r="N417" s="142" t="s">
        <v>1137</v>
      </c>
      <c r="O417" s="142" t="s">
        <v>1137</v>
      </c>
      <c r="P417" s="142" t="s">
        <v>1137</v>
      </c>
      <c r="Q417" s="142" t="s">
        <v>1137</v>
      </c>
    </row>
    <row r="418" spans="9:17" ht="43.5">
      <c r="I418" s="144">
        <f t="shared" si="159"/>
        <v>275</v>
      </c>
      <c r="J418" s="142" t="s">
        <v>1138</v>
      </c>
      <c r="K418" s="142" t="s">
        <v>1138</v>
      </c>
      <c r="L418" s="142" t="s">
        <v>1138</v>
      </c>
      <c r="M418" s="142" t="s">
        <v>1138</v>
      </c>
      <c r="N418" s="142" t="s">
        <v>1138</v>
      </c>
      <c r="O418" s="142" t="s">
        <v>1138</v>
      </c>
      <c r="P418" s="142" t="s">
        <v>1138</v>
      </c>
      <c r="Q418" s="142" t="s">
        <v>1138</v>
      </c>
    </row>
    <row r="419" spans="9:17">
      <c r="I419" s="144">
        <f t="shared" si="159"/>
        <v>276</v>
      </c>
      <c r="J419" s="142" t="s">
        <v>1139</v>
      </c>
      <c r="K419" s="142" t="s">
        <v>1139</v>
      </c>
      <c r="L419" s="142" t="s">
        <v>1139</v>
      </c>
      <c r="M419" s="142" t="s">
        <v>1139</v>
      </c>
      <c r="N419" s="142" t="s">
        <v>1139</v>
      </c>
      <c r="O419" s="142" t="s">
        <v>1139</v>
      </c>
      <c r="P419" s="142" t="s">
        <v>1139</v>
      </c>
      <c r="Q419" s="142" t="s">
        <v>1139</v>
      </c>
    </row>
    <row r="420" spans="9:17" ht="29">
      <c r="I420" s="144">
        <f t="shared" si="159"/>
        <v>277</v>
      </c>
      <c r="J420" s="142" t="s">
        <v>1140</v>
      </c>
      <c r="K420" s="142" t="s">
        <v>1140</v>
      </c>
      <c r="L420" s="142" t="s">
        <v>1140</v>
      </c>
      <c r="M420" s="142" t="s">
        <v>1140</v>
      </c>
      <c r="N420" s="142" t="s">
        <v>1140</v>
      </c>
      <c r="O420" s="142" t="s">
        <v>1140</v>
      </c>
      <c r="P420" s="142" t="s">
        <v>1140</v>
      </c>
      <c r="Q420" s="142" t="s">
        <v>1140</v>
      </c>
    </row>
    <row r="421" spans="9:17" ht="35.5">
      <c r="I421" s="144">
        <f t="shared" si="159"/>
        <v>278</v>
      </c>
      <c r="J421" s="143" t="s">
        <v>1141</v>
      </c>
      <c r="K421" s="143" t="s">
        <v>1141</v>
      </c>
      <c r="L421" s="143" t="s">
        <v>1141</v>
      </c>
      <c r="M421" s="143" t="s">
        <v>1141</v>
      </c>
      <c r="N421" s="143" t="s">
        <v>1141</v>
      </c>
      <c r="O421" s="143" t="s">
        <v>1141</v>
      </c>
      <c r="P421" s="146" t="s">
        <v>1141</v>
      </c>
      <c r="Q421" s="146" t="s">
        <v>1141</v>
      </c>
    </row>
    <row r="422" spans="9:17" ht="29">
      <c r="I422" s="144">
        <f t="shared" si="159"/>
        <v>279</v>
      </c>
      <c r="J422" s="142" t="s">
        <v>1142</v>
      </c>
      <c r="K422" s="142" t="s">
        <v>1142</v>
      </c>
      <c r="L422" s="142" t="s">
        <v>1142</v>
      </c>
      <c r="M422" s="142" t="s">
        <v>1142</v>
      </c>
      <c r="N422" s="142" t="s">
        <v>1142</v>
      </c>
      <c r="O422" s="142" t="s">
        <v>1142</v>
      </c>
      <c r="P422" s="142" t="s">
        <v>1142</v>
      </c>
      <c r="Q422" s="142" t="s">
        <v>1142</v>
      </c>
    </row>
    <row r="423" spans="9:17" ht="29">
      <c r="I423" s="144">
        <f t="shared" si="159"/>
        <v>280</v>
      </c>
      <c r="J423" s="142" t="s">
        <v>1143</v>
      </c>
      <c r="K423" s="142" t="s">
        <v>1143</v>
      </c>
      <c r="L423" s="142" t="s">
        <v>1143</v>
      </c>
      <c r="M423" s="142" t="s">
        <v>1143</v>
      </c>
      <c r="N423" s="142" t="s">
        <v>1143</v>
      </c>
      <c r="O423" s="142" t="s">
        <v>1143</v>
      </c>
      <c r="P423" s="142" t="s">
        <v>1143</v>
      </c>
      <c r="Q423" s="142" t="s">
        <v>1143</v>
      </c>
    </row>
    <row r="424" spans="9:17">
      <c r="I424" s="144">
        <f t="shared" si="159"/>
        <v>281</v>
      </c>
      <c r="J424" s="142" t="s">
        <v>1144</v>
      </c>
      <c r="K424" s="142" t="s">
        <v>1144</v>
      </c>
      <c r="L424" s="142" t="s">
        <v>1144</v>
      </c>
      <c r="M424" s="142"/>
      <c r="N424" s="142"/>
      <c r="O424" s="142"/>
      <c r="P424" s="142"/>
      <c r="Q424" s="142"/>
    </row>
    <row r="425" spans="9:17">
      <c r="I425" s="144">
        <f t="shared" si="159"/>
        <v>282</v>
      </c>
      <c r="J425" s="142" t="s">
        <v>1145</v>
      </c>
      <c r="K425" s="142" t="s">
        <v>1145</v>
      </c>
      <c r="L425" s="142" t="s">
        <v>1145</v>
      </c>
      <c r="M425" s="142" t="s">
        <v>1145</v>
      </c>
      <c r="N425" s="142" t="s">
        <v>1145</v>
      </c>
      <c r="O425" s="142" t="s">
        <v>1145</v>
      </c>
      <c r="P425" s="142" t="s">
        <v>1145</v>
      </c>
      <c r="Q425" s="142" t="s">
        <v>1145</v>
      </c>
    </row>
    <row r="426" spans="9:17" ht="43.5">
      <c r="I426" s="144">
        <f t="shared" si="159"/>
        <v>283</v>
      </c>
      <c r="J426" s="142" t="s">
        <v>1146</v>
      </c>
      <c r="K426" s="142" t="s">
        <v>1146</v>
      </c>
      <c r="L426" s="142" t="s">
        <v>1146</v>
      </c>
      <c r="M426" s="142" t="s">
        <v>1146</v>
      </c>
      <c r="N426" s="142" t="s">
        <v>1146</v>
      </c>
      <c r="O426" s="142"/>
      <c r="P426" s="142" t="s">
        <v>1146</v>
      </c>
      <c r="Q426" s="142" t="s">
        <v>1146</v>
      </c>
    </row>
    <row r="427" spans="9:17">
      <c r="I427" s="144">
        <f t="shared" si="159"/>
        <v>284</v>
      </c>
      <c r="J427" s="142" t="s">
        <v>1147</v>
      </c>
      <c r="K427" s="142" t="s">
        <v>1147</v>
      </c>
      <c r="L427" s="142" t="s">
        <v>1147</v>
      </c>
      <c r="M427" s="142" t="s">
        <v>1147</v>
      </c>
      <c r="N427" s="142" t="s">
        <v>1147</v>
      </c>
      <c r="O427" s="142"/>
      <c r="P427" s="142" t="s">
        <v>1147</v>
      </c>
      <c r="Q427" s="142" t="s">
        <v>1147</v>
      </c>
    </row>
    <row r="428" spans="9:17" ht="29">
      <c r="I428" s="144">
        <f t="shared" si="159"/>
        <v>285</v>
      </c>
      <c r="J428" s="142" t="s">
        <v>1148</v>
      </c>
      <c r="K428" s="142" t="s">
        <v>1148</v>
      </c>
      <c r="L428" s="142" t="s">
        <v>1148</v>
      </c>
      <c r="M428" s="142" t="s">
        <v>1148</v>
      </c>
      <c r="N428" s="142" t="s">
        <v>1148</v>
      </c>
      <c r="O428" s="142" t="s">
        <v>1148</v>
      </c>
      <c r="P428" s="142" t="s">
        <v>1148</v>
      </c>
      <c r="Q428" s="142" t="s">
        <v>1148</v>
      </c>
    </row>
    <row r="429" spans="9:17" ht="43.5">
      <c r="I429" s="144">
        <f t="shared" si="159"/>
        <v>286</v>
      </c>
      <c r="J429" s="142" t="s">
        <v>1149</v>
      </c>
      <c r="K429" s="142" t="s">
        <v>1149</v>
      </c>
      <c r="L429" s="142" t="s">
        <v>1149</v>
      </c>
      <c r="M429" s="142" t="s">
        <v>1149</v>
      </c>
      <c r="N429" s="142" t="s">
        <v>1149</v>
      </c>
      <c r="O429" s="142" t="s">
        <v>1149</v>
      </c>
      <c r="P429" s="142" t="s">
        <v>1149</v>
      </c>
      <c r="Q429" s="142" t="s">
        <v>1149</v>
      </c>
    </row>
    <row r="430" spans="9:17">
      <c r="I430" s="144">
        <f t="shared" si="159"/>
        <v>287</v>
      </c>
      <c r="J430" s="142" t="s">
        <v>1150</v>
      </c>
      <c r="K430" s="142" t="s">
        <v>1150</v>
      </c>
      <c r="L430" s="142" t="s">
        <v>1150</v>
      </c>
      <c r="M430" s="142" t="s">
        <v>1150</v>
      </c>
      <c r="N430" s="142" t="s">
        <v>1150</v>
      </c>
      <c r="O430" s="142" t="s">
        <v>1150</v>
      </c>
      <c r="P430" s="142" t="s">
        <v>1150</v>
      </c>
      <c r="Q430" s="142" t="s">
        <v>1150</v>
      </c>
    </row>
    <row r="431" spans="9:17" ht="29">
      <c r="I431" s="144">
        <f t="shared" si="159"/>
        <v>288</v>
      </c>
      <c r="J431" s="142" t="s">
        <v>1151</v>
      </c>
      <c r="K431" s="142" t="s">
        <v>1151</v>
      </c>
      <c r="L431" s="142" t="s">
        <v>1151</v>
      </c>
      <c r="M431" s="142" t="s">
        <v>1151</v>
      </c>
      <c r="N431" s="142" t="s">
        <v>1151</v>
      </c>
      <c r="O431" s="142" t="s">
        <v>1151</v>
      </c>
      <c r="P431" s="142" t="s">
        <v>1151</v>
      </c>
      <c r="Q431" s="142" t="s">
        <v>1151</v>
      </c>
    </row>
    <row r="432" spans="9:17" ht="43.5">
      <c r="I432" s="144">
        <f t="shared" si="159"/>
        <v>289</v>
      </c>
      <c r="J432" s="142" t="s">
        <v>1152</v>
      </c>
      <c r="K432" s="142" t="s">
        <v>1152</v>
      </c>
      <c r="L432" s="142" t="s">
        <v>1152</v>
      </c>
      <c r="M432" s="142" t="s">
        <v>1152</v>
      </c>
      <c r="N432" s="142" t="s">
        <v>1152</v>
      </c>
      <c r="O432" s="142"/>
      <c r="P432" s="142" t="s">
        <v>1152</v>
      </c>
      <c r="Q432" s="142" t="s">
        <v>1152</v>
      </c>
    </row>
    <row r="433" spans="9:17" ht="35.5">
      <c r="I433" s="144">
        <f t="shared" si="159"/>
        <v>290</v>
      </c>
      <c r="J433" s="143" t="s">
        <v>1153</v>
      </c>
      <c r="K433" s="143" t="s">
        <v>1153</v>
      </c>
      <c r="L433" s="143" t="s">
        <v>1153</v>
      </c>
      <c r="M433" s="143" t="s">
        <v>1153</v>
      </c>
      <c r="N433" s="143" t="s">
        <v>1153</v>
      </c>
      <c r="O433" s="143" t="s">
        <v>1153</v>
      </c>
      <c r="P433" s="146" t="s">
        <v>1153</v>
      </c>
      <c r="Q433" s="146" t="s">
        <v>1153</v>
      </c>
    </row>
    <row r="434" spans="9:17">
      <c r="I434" s="144">
        <f t="shared" si="159"/>
        <v>291</v>
      </c>
      <c r="J434" s="142" t="s">
        <v>1154</v>
      </c>
      <c r="K434" s="142" t="s">
        <v>1154</v>
      </c>
      <c r="L434" s="142" t="s">
        <v>1154</v>
      </c>
      <c r="M434" s="142" t="s">
        <v>1154</v>
      </c>
      <c r="N434" s="142" t="s">
        <v>1154</v>
      </c>
      <c r="O434" s="142" t="s">
        <v>1154</v>
      </c>
      <c r="P434" s="142" t="s">
        <v>1154</v>
      </c>
      <c r="Q434" s="142" t="s">
        <v>1154</v>
      </c>
    </row>
    <row r="435" spans="9:17" ht="29">
      <c r="I435" s="144">
        <f t="shared" si="159"/>
        <v>292</v>
      </c>
      <c r="J435" s="142" t="s">
        <v>1155</v>
      </c>
      <c r="K435" s="142" t="s">
        <v>1155</v>
      </c>
      <c r="L435" s="142" t="s">
        <v>1155</v>
      </c>
      <c r="M435" s="142" t="s">
        <v>1155</v>
      </c>
      <c r="N435" s="142" t="s">
        <v>1155</v>
      </c>
      <c r="O435" s="142" t="s">
        <v>1155</v>
      </c>
      <c r="P435" s="142" t="s">
        <v>1155</v>
      </c>
      <c r="Q435" s="142" t="s">
        <v>1155</v>
      </c>
    </row>
    <row r="436" spans="9:17" ht="43.5">
      <c r="I436" s="144">
        <f t="shared" si="159"/>
        <v>293</v>
      </c>
      <c r="J436" s="142" t="s">
        <v>1156</v>
      </c>
      <c r="K436" s="142" t="s">
        <v>1156</v>
      </c>
      <c r="L436" s="142" t="s">
        <v>1156</v>
      </c>
      <c r="M436" s="142" t="s">
        <v>1156</v>
      </c>
      <c r="N436" s="142" t="s">
        <v>1156</v>
      </c>
      <c r="O436" s="142" t="s">
        <v>1156</v>
      </c>
      <c r="P436" s="142" t="s">
        <v>1156</v>
      </c>
      <c r="Q436" s="142" t="s">
        <v>1156</v>
      </c>
    </row>
    <row r="437" spans="9:17">
      <c r="I437" s="144">
        <f t="shared" si="159"/>
        <v>294</v>
      </c>
      <c r="J437" s="142" t="s">
        <v>1157</v>
      </c>
      <c r="K437" s="142" t="s">
        <v>1157</v>
      </c>
      <c r="L437" s="142" t="s">
        <v>1157</v>
      </c>
      <c r="M437" s="142" t="s">
        <v>1157</v>
      </c>
      <c r="N437" s="142" t="s">
        <v>1157</v>
      </c>
      <c r="O437" s="142" t="s">
        <v>1157</v>
      </c>
      <c r="P437" s="142" t="s">
        <v>1157</v>
      </c>
      <c r="Q437" s="142" t="s">
        <v>1157</v>
      </c>
    </row>
    <row r="438" spans="9:17" ht="29">
      <c r="I438" s="144">
        <f t="shared" si="159"/>
        <v>295</v>
      </c>
      <c r="J438" s="142" t="s">
        <v>1158</v>
      </c>
      <c r="K438" s="142" t="s">
        <v>1158</v>
      </c>
      <c r="L438" s="142" t="s">
        <v>1158</v>
      </c>
      <c r="M438" s="142" t="s">
        <v>1158</v>
      </c>
      <c r="N438" s="142" t="s">
        <v>1158</v>
      </c>
      <c r="O438" s="142"/>
      <c r="P438" s="142" t="s">
        <v>1158</v>
      </c>
      <c r="Q438" s="142" t="s">
        <v>1158</v>
      </c>
    </row>
    <row r="439" spans="9:17">
      <c r="I439" s="144">
        <f t="shared" si="159"/>
        <v>296</v>
      </c>
      <c r="J439" s="142" t="s">
        <v>1159</v>
      </c>
      <c r="K439" s="142" t="s">
        <v>1159</v>
      </c>
      <c r="L439" s="142" t="s">
        <v>1159</v>
      </c>
      <c r="M439" s="142" t="s">
        <v>1159</v>
      </c>
      <c r="N439" s="142" t="s">
        <v>1159</v>
      </c>
      <c r="O439" s="142" t="s">
        <v>1159</v>
      </c>
      <c r="P439" s="142" t="s">
        <v>1159</v>
      </c>
      <c r="Q439" s="142" t="s">
        <v>1159</v>
      </c>
    </row>
    <row r="440" spans="9:17" ht="29">
      <c r="I440" s="144">
        <f t="shared" si="159"/>
        <v>297</v>
      </c>
      <c r="J440" s="142" t="s">
        <v>1160</v>
      </c>
      <c r="K440" s="142" t="s">
        <v>1160</v>
      </c>
      <c r="L440" s="142" t="s">
        <v>1160</v>
      </c>
      <c r="M440" s="142" t="s">
        <v>1160</v>
      </c>
      <c r="N440" s="142" t="s">
        <v>1160</v>
      </c>
      <c r="O440" s="142" t="s">
        <v>1160</v>
      </c>
      <c r="P440" s="142" t="s">
        <v>1160</v>
      </c>
      <c r="Q440" s="142" t="s">
        <v>1160</v>
      </c>
    </row>
    <row r="441" spans="9:17" ht="43.5">
      <c r="I441" s="144">
        <f t="shared" si="159"/>
        <v>298</v>
      </c>
      <c r="J441" s="142" t="s">
        <v>1161</v>
      </c>
      <c r="K441" s="142" t="s">
        <v>1161</v>
      </c>
      <c r="L441" s="142" t="s">
        <v>1161</v>
      </c>
      <c r="M441" s="142" t="s">
        <v>1161</v>
      </c>
      <c r="N441" s="142" t="s">
        <v>1161</v>
      </c>
      <c r="O441" s="142" t="s">
        <v>1161</v>
      </c>
      <c r="P441" s="142" t="s">
        <v>1161</v>
      </c>
      <c r="Q441" s="142" t="s">
        <v>1161</v>
      </c>
    </row>
    <row r="442" spans="9:17" ht="29">
      <c r="I442" s="144">
        <f t="shared" si="159"/>
        <v>299</v>
      </c>
      <c r="J442" s="142" t="s">
        <v>1162</v>
      </c>
      <c r="K442" s="142" t="s">
        <v>1162</v>
      </c>
      <c r="L442" s="142" t="s">
        <v>1162</v>
      </c>
      <c r="M442" s="142" t="s">
        <v>1162</v>
      </c>
      <c r="N442" s="142" t="s">
        <v>1162</v>
      </c>
      <c r="O442" s="142" t="s">
        <v>1162</v>
      </c>
      <c r="P442" s="142" t="s">
        <v>1162</v>
      </c>
      <c r="Q442" s="142" t="s">
        <v>1162</v>
      </c>
    </row>
    <row r="443" spans="9:17" ht="29">
      <c r="I443" s="144">
        <f t="shared" si="159"/>
        <v>300</v>
      </c>
      <c r="J443" s="142" t="s">
        <v>1163</v>
      </c>
      <c r="K443" s="142" t="s">
        <v>1163</v>
      </c>
      <c r="L443" s="142" t="s">
        <v>1163</v>
      </c>
      <c r="M443" s="142" t="s">
        <v>1163</v>
      </c>
      <c r="N443" s="142" t="s">
        <v>1163</v>
      </c>
      <c r="O443" s="142" t="s">
        <v>1163</v>
      </c>
      <c r="P443" s="142" t="s">
        <v>1163</v>
      </c>
      <c r="Q443" s="142" t="s">
        <v>1163</v>
      </c>
    </row>
    <row r="444" spans="9:17" ht="29">
      <c r="I444" s="144">
        <f t="shared" si="159"/>
        <v>301</v>
      </c>
      <c r="J444" s="142" t="s">
        <v>1164</v>
      </c>
      <c r="K444" s="142" t="s">
        <v>1164</v>
      </c>
      <c r="L444" s="142" t="s">
        <v>1164</v>
      </c>
      <c r="M444" s="142" t="s">
        <v>1164</v>
      </c>
      <c r="N444" s="142" t="s">
        <v>1164</v>
      </c>
      <c r="O444" s="142" t="s">
        <v>1164</v>
      </c>
      <c r="P444" s="142" t="s">
        <v>1164</v>
      </c>
      <c r="Q444" s="142" t="s">
        <v>1164</v>
      </c>
    </row>
    <row r="445" spans="9:17" ht="43.5">
      <c r="I445" s="144">
        <f t="shared" si="159"/>
        <v>302</v>
      </c>
      <c r="J445" s="142" t="s">
        <v>1165</v>
      </c>
      <c r="K445" s="142" t="s">
        <v>1165</v>
      </c>
      <c r="L445" s="142" t="s">
        <v>1165</v>
      </c>
      <c r="M445" s="142" t="s">
        <v>1165</v>
      </c>
      <c r="N445" s="142" t="s">
        <v>1165</v>
      </c>
      <c r="O445" s="142" t="s">
        <v>1165</v>
      </c>
      <c r="P445" s="142" t="s">
        <v>1165</v>
      </c>
      <c r="Q445" s="142" t="s">
        <v>1165</v>
      </c>
    </row>
    <row r="446" spans="9:17" ht="72.5">
      <c r="I446" s="144">
        <f t="shared" si="159"/>
        <v>303</v>
      </c>
      <c r="J446" s="142" t="s">
        <v>1166</v>
      </c>
      <c r="K446" s="142" t="s">
        <v>1166</v>
      </c>
      <c r="L446" s="142" t="s">
        <v>1166</v>
      </c>
      <c r="M446" s="142" t="s">
        <v>1166</v>
      </c>
      <c r="N446" s="142" t="s">
        <v>1166</v>
      </c>
      <c r="O446" s="142" t="s">
        <v>1166</v>
      </c>
      <c r="P446" s="142" t="s">
        <v>1166</v>
      </c>
      <c r="Q446" s="142" t="s">
        <v>1166</v>
      </c>
    </row>
    <row r="447" spans="9:17" ht="43.5">
      <c r="I447" s="144">
        <f t="shared" si="159"/>
        <v>304</v>
      </c>
      <c r="J447" s="142" t="s">
        <v>1167</v>
      </c>
      <c r="K447" s="142" t="s">
        <v>1167</v>
      </c>
      <c r="L447" s="142" t="s">
        <v>1167</v>
      </c>
      <c r="M447" s="142" t="s">
        <v>1167</v>
      </c>
      <c r="N447" s="142" t="s">
        <v>1167</v>
      </c>
      <c r="O447" s="142" t="s">
        <v>1167</v>
      </c>
      <c r="P447" s="142" t="s">
        <v>1167</v>
      </c>
      <c r="Q447" s="142" t="s">
        <v>1167</v>
      </c>
    </row>
    <row r="448" spans="9:17">
      <c r="I448" s="144">
        <f t="shared" si="159"/>
        <v>305</v>
      </c>
      <c r="J448" s="142" t="s">
        <v>1168</v>
      </c>
      <c r="K448" s="142" t="s">
        <v>1168</v>
      </c>
      <c r="L448" s="142" t="s">
        <v>1168</v>
      </c>
      <c r="M448" s="142" t="s">
        <v>1168</v>
      </c>
      <c r="N448" s="142" t="s">
        <v>1168</v>
      </c>
      <c r="O448" s="142" t="s">
        <v>1168</v>
      </c>
      <c r="P448" s="142" t="s">
        <v>1168</v>
      </c>
      <c r="Q448" s="142" t="s">
        <v>1168</v>
      </c>
    </row>
    <row r="449" spans="9:17">
      <c r="I449" s="144">
        <f t="shared" si="159"/>
        <v>306</v>
      </c>
      <c r="J449" s="142" t="s">
        <v>1169</v>
      </c>
      <c r="K449" s="142" t="s">
        <v>1169</v>
      </c>
      <c r="L449" s="142" t="s">
        <v>1169</v>
      </c>
      <c r="M449" s="142" t="s">
        <v>1169</v>
      </c>
      <c r="N449" s="142" t="s">
        <v>1169</v>
      </c>
      <c r="O449" s="142" t="s">
        <v>1169</v>
      </c>
      <c r="P449" s="142" t="s">
        <v>1169</v>
      </c>
      <c r="Q449" s="142" t="s">
        <v>1169</v>
      </c>
    </row>
    <row r="450" spans="9:17" ht="29">
      <c r="I450" s="144">
        <f t="shared" si="159"/>
        <v>307</v>
      </c>
      <c r="J450" s="142" t="s">
        <v>1170</v>
      </c>
      <c r="K450" s="142" t="s">
        <v>1170</v>
      </c>
      <c r="L450" s="142" t="s">
        <v>1170</v>
      </c>
      <c r="M450" s="142" t="s">
        <v>1170</v>
      </c>
      <c r="N450" s="142" t="s">
        <v>1170</v>
      </c>
      <c r="O450" s="142" t="s">
        <v>1170</v>
      </c>
      <c r="P450" s="142" t="s">
        <v>1170</v>
      </c>
      <c r="Q450" s="142" t="s">
        <v>1170</v>
      </c>
    </row>
    <row r="451" spans="9:17" ht="35.5">
      <c r="I451" s="144">
        <f t="shared" si="159"/>
        <v>308</v>
      </c>
      <c r="J451" s="143" t="s">
        <v>1171</v>
      </c>
      <c r="K451" s="143" t="s">
        <v>1171</v>
      </c>
      <c r="L451" s="143" t="s">
        <v>1171</v>
      </c>
      <c r="M451" s="143" t="s">
        <v>1171</v>
      </c>
      <c r="N451" s="143" t="s">
        <v>1171</v>
      </c>
      <c r="O451" s="143" t="s">
        <v>1171</v>
      </c>
      <c r="P451" s="146" t="s">
        <v>1171</v>
      </c>
      <c r="Q451" s="146" t="s">
        <v>1171</v>
      </c>
    </row>
    <row r="452" spans="9:17" ht="23">
      <c r="I452" s="144"/>
      <c r="J452" s="143"/>
      <c r="K452" s="143"/>
      <c r="L452" s="143"/>
      <c r="M452" s="143"/>
      <c r="N452" s="142" t="s">
        <v>1172</v>
      </c>
      <c r="O452" s="142" t="s">
        <v>1172</v>
      </c>
      <c r="P452" s="142" t="s">
        <v>1172</v>
      </c>
      <c r="Q452" s="142" t="s">
        <v>1172</v>
      </c>
    </row>
    <row r="453" spans="9:17">
      <c r="I453" s="144">
        <f>I451+1</f>
        <v>309</v>
      </c>
      <c r="J453" s="142" t="s">
        <v>1173</v>
      </c>
      <c r="K453" s="142" t="s">
        <v>1173</v>
      </c>
      <c r="L453" s="142" t="s">
        <v>1173</v>
      </c>
      <c r="M453" s="142" t="s">
        <v>1173</v>
      </c>
      <c r="N453" s="142" t="s">
        <v>1173</v>
      </c>
      <c r="O453" s="142" t="s">
        <v>1173</v>
      </c>
      <c r="P453" s="142" t="s">
        <v>1173</v>
      </c>
      <c r="Q453" s="142" t="s">
        <v>1173</v>
      </c>
    </row>
    <row r="454" spans="9:17" ht="29">
      <c r="I454" s="144">
        <f t="shared" si="159"/>
        <v>310</v>
      </c>
      <c r="J454" s="142" t="s">
        <v>1174</v>
      </c>
      <c r="K454" s="142" t="s">
        <v>1174</v>
      </c>
      <c r="L454" s="142" t="s">
        <v>1174</v>
      </c>
      <c r="M454" s="142" t="s">
        <v>1174</v>
      </c>
      <c r="N454" s="142" t="s">
        <v>1174</v>
      </c>
      <c r="O454" s="142" t="s">
        <v>1174</v>
      </c>
      <c r="P454" s="142" t="s">
        <v>1174</v>
      </c>
      <c r="Q454" s="142" t="s">
        <v>1174</v>
      </c>
    </row>
    <row r="455" spans="9:17">
      <c r="I455" s="144">
        <f t="shared" si="159"/>
        <v>311</v>
      </c>
      <c r="J455" s="142" t="s">
        <v>1175</v>
      </c>
      <c r="K455" s="142" t="s">
        <v>1175</v>
      </c>
      <c r="L455" s="142" t="s">
        <v>1175</v>
      </c>
      <c r="M455" s="142" t="s">
        <v>1175</v>
      </c>
      <c r="N455" s="142" t="s">
        <v>1175</v>
      </c>
      <c r="O455" s="142" t="s">
        <v>1175</v>
      </c>
      <c r="P455" s="142" t="s">
        <v>1175</v>
      </c>
      <c r="Q455" s="142" t="s">
        <v>1175</v>
      </c>
    </row>
    <row r="456" spans="9:17" ht="29">
      <c r="I456" s="144">
        <f t="shared" si="159"/>
        <v>312</v>
      </c>
      <c r="J456" s="142" t="s">
        <v>1176</v>
      </c>
      <c r="K456" s="142" t="s">
        <v>1176</v>
      </c>
      <c r="L456" s="142" t="s">
        <v>1176</v>
      </c>
      <c r="M456" s="142" t="s">
        <v>1176</v>
      </c>
      <c r="N456" s="142" t="s">
        <v>1176</v>
      </c>
      <c r="O456" s="142" t="s">
        <v>1176</v>
      </c>
      <c r="P456" s="142" t="s">
        <v>1176</v>
      </c>
      <c r="Q456" s="142" t="s">
        <v>1176</v>
      </c>
    </row>
    <row r="457" spans="9:17" ht="43.5">
      <c r="I457" s="144">
        <f t="shared" si="159"/>
        <v>313</v>
      </c>
      <c r="J457" s="142" t="s">
        <v>1177</v>
      </c>
      <c r="K457" s="142" t="s">
        <v>1177</v>
      </c>
      <c r="L457" s="142" t="s">
        <v>1177</v>
      </c>
      <c r="M457" s="142" t="s">
        <v>1177</v>
      </c>
      <c r="N457" s="142" t="s">
        <v>1177</v>
      </c>
      <c r="O457" s="142" t="s">
        <v>1177</v>
      </c>
      <c r="P457" s="142" t="s">
        <v>1177</v>
      </c>
      <c r="Q457" s="142" t="s">
        <v>1177</v>
      </c>
    </row>
    <row r="458" spans="9:17">
      <c r="I458" s="144">
        <f t="shared" si="159"/>
        <v>314</v>
      </c>
      <c r="J458" s="142" t="s">
        <v>1178</v>
      </c>
      <c r="K458" s="142" t="s">
        <v>1178</v>
      </c>
      <c r="L458" s="142" t="s">
        <v>1178</v>
      </c>
      <c r="M458" s="142" t="s">
        <v>1178</v>
      </c>
      <c r="N458" s="142" t="s">
        <v>1178</v>
      </c>
      <c r="O458" s="142" t="s">
        <v>1178</v>
      </c>
      <c r="P458" s="142" t="s">
        <v>1178</v>
      </c>
      <c r="Q458" s="142" t="s">
        <v>1178</v>
      </c>
    </row>
    <row r="459" spans="9:17" ht="29">
      <c r="I459" s="144">
        <f t="shared" si="159"/>
        <v>315</v>
      </c>
      <c r="J459" s="142" t="s">
        <v>1179</v>
      </c>
      <c r="K459" s="142" t="s">
        <v>1179</v>
      </c>
      <c r="L459" s="142" t="s">
        <v>1179</v>
      </c>
      <c r="M459" s="142" t="s">
        <v>1179</v>
      </c>
      <c r="N459" s="142" t="s">
        <v>1179</v>
      </c>
      <c r="O459" s="142" t="s">
        <v>1179</v>
      </c>
      <c r="P459" s="142" t="s">
        <v>1179</v>
      </c>
      <c r="Q459" s="142" t="s">
        <v>1179</v>
      </c>
    </row>
    <row r="460" spans="9:17">
      <c r="I460" s="144">
        <f t="shared" si="159"/>
        <v>316</v>
      </c>
      <c r="J460" s="142" t="s">
        <v>1180</v>
      </c>
      <c r="K460" s="142" t="s">
        <v>1180</v>
      </c>
      <c r="L460" s="142" t="s">
        <v>1180</v>
      </c>
      <c r="M460" s="142" t="s">
        <v>1180</v>
      </c>
      <c r="N460" s="142" t="s">
        <v>1180</v>
      </c>
      <c r="O460" s="142" t="s">
        <v>1180</v>
      </c>
      <c r="P460" s="142" t="s">
        <v>1180</v>
      </c>
      <c r="Q460" s="142" t="s">
        <v>1180</v>
      </c>
    </row>
    <row r="461" spans="9:17">
      <c r="I461" s="144">
        <f t="shared" si="159"/>
        <v>317</v>
      </c>
      <c r="J461" s="142" t="s">
        <v>1181</v>
      </c>
      <c r="K461" s="142" t="s">
        <v>1181</v>
      </c>
      <c r="L461" s="142" t="s">
        <v>1181</v>
      </c>
      <c r="M461" s="142" t="s">
        <v>1181</v>
      </c>
      <c r="N461" s="142" t="s">
        <v>1181</v>
      </c>
      <c r="O461" s="142" t="s">
        <v>1181</v>
      </c>
      <c r="P461" s="142" t="s">
        <v>1181</v>
      </c>
      <c r="Q461" s="142" t="s">
        <v>1181</v>
      </c>
    </row>
    <row r="462" spans="9:17" ht="29">
      <c r="I462" s="144">
        <f t="shared" si="159"/>
        <v>318</v>
      </c>
      <c r="J462" s="142" t="s">
        <v>1182</v>
      </c>
      <c r="K462" s="142" t="s">
        <v>1182</v>
      </c>
      <c r="L462" s="142" t="s">
        <v>1182</v>
      </c>
      <c r="M462" s="142" t="s">
        <v>1182</v>
      </c>
      <c r="N462" s="142" t="s">
        <v>1182</v>
      </c>
      <c r="O462" s="142" t="s">
        <v>1182</v>
      </c>
      <c r="P462" s="142" t="s">
        <v>1182</v>
      </c>
      <c r="Q462" s="142" t="s">
        <v>1182</v>
      </c>
    </row>
    <row r="463" spans="9:17" ht="29">
      <c r="I463" s="144">
        <f t="shared" si="159"/>
        <v>319</v>
      </c>
      <c r="J463" s="142" t="s">
        <v>1183</v>
      </c>
      <c r="K463" s="142" t="s">
        <v>1183</v>
      </c>
      <c r="L463" s="142" t="s">
        <v>1183</v>
      </c>
      <c r="M463" s="142" t="s">
        <v>1183</v>
      </c>
      <c r="N463" s="142" t="s">
        <v>1183</v>
      </c>
      <c r="O463" s="142" t="s">
        <v>1183</v>
      </c>
      <c r="P463" s="142" t="s">
        <v>1183</v>
      </c>
      <c r="Q463" s="142"/>
    </row>
    <row r="464" spans="9:17" ht="29">
      <c r="I464" s="144">
        <f t="shared" si="159"/>
        <v>320</v>
      </c>
      <c r="J464" s="142" t="s">
        <v>1184</v>
      </c>
      <c r="K464" s="142" t="s">
        <v>1184</v>
      </c>
      <c r="L464" s="142" t="s">
        <v>1184</v>
      </c>
      <c r="M464" s="142" t="s">
        <v>1184</v>
      </c>
      <c r="N464" s="142" t="s">
        <v>1184</v>
      </c>
      <c r="O464" s="142" t="s">
        <v>1184</v>
      </c>
      <c r="P464" s="142" t="s">
        <v>1184</v>
      </c>
      <c r="Q464" s="142" t="s">
        <v>1184</v>
      </c>
    </row>
    <row r="465" spans="9:17" ht="35.5">
      <c r="I465" s="144">
        <f t="shared" si="159"/>
        <v>321</v>
      </c>
      <c r="J465" s="143" t="s">
        <v>1185</v>
      </c>
      <c r="K465" s="143" t="s">
        <v>1185</v>
      </c>
      <c r="L465" s="143" t="s">
        <v>1185</v>
      </c>
      <c r="M465" s="143" t="s">
        <v>1185</v>
      </c>
      <c r="N465" s="143" t="s">
        <v>1185</v>
      </c>
      <c r="O465" s="143" t="s">
        <v>1185</v>
      </c>
      <c r="P465" s="146" t="s">
        <v>1185</v>
      </c>
      <c r="Q465" s="146" t="s">
        <v>1185</v>
      </c>
    </row>
    <row r="466" spans="9:17" ht="35.5">
      <c r="I466" s="144">
        <f t="shared" si="159"/>
        <v>322</v>
      </c>
      <c r="J466" s="142" t="s">
        <v>1186</v>
      </c>
      <c r="K466" s="142" t="s">
        <v>1186</v>
      </c>
      <c r="L466" s="142" t="s">
        <v>1186</v>
      </c>
      <c r="M466" s="142" t="s">
        <v>1187</v>
      </c>
      <c r="N466" s="142" t="s">
        <v>1186</v>
      </c>
      <c r="O466" s="142" t="s">
        <v>1186</v>
      </c>
      <c r="P466" s="142" t="s">
        <v>1186</v>
      </c>
      <c r="Q466" s="146"/>
    </row>
    <row r="467" spans="9:17" ht="29">
      <c r="I467" s="144">
        <f t="shared" ref="I467:I534" si="160">I466+1</f>
        <v>323</v>
      </c>
      <c r="J467" s="142" t="s">
        <v>1187</v>
      </c>
      <c r="K467" s="142" t="s">
        <v>1187</v>
      </c>
      <c r="L467" s="142" t="s">
        <v>1187</v>
      </c>
      <c r="M467" s="142"/>
      <c r="N467" s="142" t="s">
        <v>1187</v>
      </c>
      <c r="O467" s="142" t="s">
        <v>1187</v>
      </c>
      <c r="P467" s="142" t="s">
        <v>1187</v>
      </c>
      <c r="Q467" s="142" t="s">
        <v>1187</v>
      </c>
    </row>
    <row r="468" spans="9:17" ht="29">
      <c r="I468" s="144"/>
      <c r="J468" s="142"/>
      <c r="K468" s="142"/>
      <c r="L468" s="142"/>
      <c r="M468" s="142"/>
      <c r="N468" s="142"/>
      <c r="O468" s="142" t="s">
        <v>1188</v>
      </c>
      <c r="P468" s="142" t="s">
        <v>1188</v>
      </c>
      <c r="Q468" s="142" t="s">
        <v>1188</v>
      </c>
    </row>
    <row r="469" spans="9:17" ht="43.5">
      <c r="I469" s="144">
        <f>I467+1</f>
        <v>324</v>
      </c>
      <c r="J469" s="142" t="s">
        <v>1189</v>
      </c>
      <c r="K469" s="142" t="s">
        <v>1189</v>
      </c>
      <c r="L469" s="142" t="s">
        <v>1189</v>
      </c>
      <c r="M469" s="142" t="s">
        <v>1189</v>
      </c>
      <c r="N469" s="142" t="s">
        <v>1190</v>
      </c>
      <c r="O469" s="142" t="s">
        <v>1190</v>
      </c>
      <c r="P469" s="142" t="s">
        <v>1190</v>
      </c>
      <c r="Q469" s="142" t="s">
        <v>1190</v>
      </c>
    </row>
    <row r="470" spans="9:17" ht="43.5">
      <c r="I470" s="144"/>
      <c r="J470" s="142"/>
      <c r="K470" s="142"/>
      <c r="L470" s="142"/>
      <c r="M470" s="142"/>
      <c r="N470" s="142" t="s">
        <v>1189</v>
      </c>
      <c r="O470" s="142" t="s">
        <v>1189</v>
      </c>
      <c r="P470" s="142" t="s">
        <v>1189</v>
      </c>
      <c r="Q470" s="142" t="s">
        <v>1189</v>
      </c>
    </row>
    <row r="471" spans="9:17">
      <c r="I471" s="144">
        <f>I469+1</f>
        <v>325</v>
      </c>
      <c r="J471" s="142" t="s">
        <v>1191</v>
      </c>
      <c r="K471" s="142" t="s">
        <v>1191</v>
      </c>
      <c r="L471" s="142" t="s">
        <v>1191</v>
      </c>
      <c r="M471" s="142" t="s">
        <v>1191</v>
      </c>
      <c r="N471" s="142" t="s">
        <v>1191</v>
      </c>
      <c r="O471" s="142"/>
      <c r="P471" s="142" t="s">
        <v>1191</v>
      </c>
      <c r="Q471" s="142" t="s">
        <v>1191</v>
      </c>
    </row>
    <row r="472" spans="9:17">
      <c r="I472" s="144">
        <f t="shared" si="160"/>
        <v>326</v>
      </c>
      <c r="J472" s="142" t="s">
        <v>1192</v>
      </c>
      <c r="K472" s="142" t="s">
        <v>1192</v>
      </c>
      <c r="L472" s="142" t="s">
        <v>1192</v>
      </c>
      <c r="M472" s="142" t="s">
        <v>1192</v>
      </c>
      <c r="N472" s="142" t="s">
        <v>1192</v>
      </c>
      <c r="O472" s="142" t="s">
        <v>1192</v>
      </c>
      <c r="P472" s="142" t="s">
        <v>1192</v>
      </c>
      <c r="Q472" s="142" t="s">
        <v>1192</v>
      </c>
    </row>
    <row r="473" spans="9:17" ht="29">
      <c r="I473" s="144">
        <f t="shared" si="160"/>
        <v>327</v>
      </c>
      <c r="J473" s="142" t="s">
        <v>1193</v>
      </c>
      <c r="K473" s="142" t="s">
        <v>1193</v>
      </c>
      <c r="L473" s="142" t="s">
        <v>1193</v>
      </c>
      <c r="M473" s="142" t="s">
        <v>1193</v>
      </c>
      <c r="N473" s="142" t="s">
        <v>1193</v>
      </c>
      <c r="O473" s="142" t="s">
        <v>1193</v>
      </c>
      <c r="P473" s="142" t="s">
        <v>1193</v>
      </c>
      <c r="Q473" s="142" t="s">
        <v>1193</v>
      </c>
    </row>
    <row r="474" spans="9:17" ht="43.5">
      <c r="I474" s="144">
        <f t="shared" si="160"/>
        <v>328</v>
      </c>
      <c r="J474" s="142" t="s">
        <v>1194</v>
      </c>
      <c r="K474" s="142" t="s">
        <v>1194</v>
      </c>
      <c r="L474" s="142" t="s">
        <v>1194</v>
      </c>
      <c r="M474" s="142" t="s">
        <v>1194</v>
      </c>
      <c r="N474" s="142" t="s">
        <v>1194</v>
      </c>
      <c r="O474" s="142" t="s">
        <v>1194</v>
      </c>
      <c r="P474" s="142" t="s">
        <v>1194</v>
      </c>
      <c r="Q474" s="142" t="s">
        <v>1194</v>
      </c>
    </row>
    <row r="475" spans="9:17" ht="29">
      <c r="I475" s="144">
        <f t="shared" si="160"/>
        <v>329</v>
      </c>
      <c r="J475" s="142" t="s">
        <v>1195</v>
      </c>
      <c r="K475" s="142" t="s">
        <v>1195</v>
      </c>
      <c r="L475" s="142" t="s">
        <v>1195</v>
      </c>
      <c r="M475" s="142" t="s">
        <v>1195</v>
      </c>
      <c r="N475" s="142" t="s">
        <v>1196</v>
      </c>
      <c r="O475" s="142" t="s">
        <v>1195</v>
      </c>
      <c r="P475" s="142" t="s">
        <v>1195</v>
      </c>
      <c r="Q475" s="142" t="s">
        <v>1195</v>
      </c>
    </row>
    <row r="476" spans="9:17">
      <c r="I476" s="144">
        <f t="shared" si="160"/>
        <v>330</v>
      </c>
      <c r="J476" s="142" t="s">
        <v>1197</v>
      </c>
      <c r="K476" s="142" t="s">
        <v>1197</v>
      </c>
      <c r="L476" s="142" t="s">
        <v>1197</v>
      </c>
      <c r="M476" s="142" t="s">
        <v>1197</v>
      </c>
      <c r="N476" s="142" t="s">
        <v>1197</v>
      </c>
      <c r="O476" s="142" t="s">
        <v>1197</v>
      </c>
      <c r="P476" s="142" t="s">
        <v>1197</v>
      </c>
      <c r="Q476" s="142" t="s">
        <v>1197</v>
      </c>
    </row>
    <row r="477" spans="9:17">
      <c r="I477" s="144">
        <f t="shared" si="160"/>
        <v>331</v>
      </c>
      <c r="J477" s="142" t="s">
        <v>1198</v>
      </c>
      <c r="K477" s="142" t="s">
        <v>1198</v>
      </c>
      <c r="L477" s="142" t="s">
        <v>1198</v>
      </c>
      <c r="M477" s="142" t="s">
        <v>1198</v>
      </c>
      <c r="N477" s="142" t="s">
        <v>1198</v>
      </c>
      <c r="O477" s="142" t="s">
        <v>1198</v>
      </c>
      <c r="P477" s="142" t="s">
        <v>1198</v>
      </c>
      <c r="Q477" s="142" t="s">
        <v>1198</v>
      </c>
    </row>
    <row r="478" spans="9:17">
      <c r="I478" s="144">
        <f t="shared" si="160"/>
        <v>332</v>
      </c>
      <c r="J478" s="142" t="s">
        <v>1199</v>
      </c>
      <c r="K478" s="142" t="s">
        <v>1199</v>
      </c>
      <c r="L478" s="142" t="s">
        <v>1199</v>
      </c>
      <c r="M478" s="142" t="s">
        <v>1199</v>
      </c>
      <c r="N478" s="142" t="s">
        <v>1199</v>
      </c>
      <c r="O478" s="142" t="s">
        <v>1199</v>
      </c>
      <c r="P478" s="142" t="s">
        <v>1199</v>
      </c>
      <c r="Q478" s="142" t="s">
        <v>1199</v>
      </c>
    </row>
    <row r="479" spans="9:17">
      <c r="I479" s="144">
        <f t="shared" si="160"/>
        <v>333</v>
      </c>
      <c r="J479" s="142" t="s">
        <v>1200</v>
      </c>
      <c r="K479" s="142" t="s">
        <v>1200</v>
      </c>
      <c r="L479" s="142" t="s">
        <v>1200</v>
      </c>
      <c r="M479" s="142" t="s">
        <v>1200</v>
      </c>
      <c r="N479" s="142" t="s">
        <v>1200</v>
      </c>
      <c r="O479" s="142" t="s">
        <v>1200</v>
      </c>
      <c r="P479" s="142" t="s">
        <v>1200</v>
      </c>
      <c r="Q479" s="142" t="s">
        <v>1200</v>
      </c>
    </row>
    <row r="480" spans="9:17">
      <c r="I480" s="144">
        <f t="shared" si="160"/>
        <v>334</v>
      </c>
      <c r="J480" s="142" t="s">
        <v>1201</v>
      </c>
      <c r="K480" s="142" t="s">
        <v>1201</v>
      </c>
      <c r="L480" s="142" t="s">
        <v>1201</v>
      </c>
      <c r="M480" s="142" t="s">
        <v>1201</v>
      </c>
      <c r="N480" s="142" t="s">
        <v>1201</v>
      </c>
      <c r="O480" s="142" t="s">
        <v>1201</v>
      </c>
      <c r="P480" s="142" t="s">
        <v>1201</v>
      </c>
      <c r="Q480" s="142" t="s">
        <v>1201</v>
      </c>
    </row>
    <row r="481" spans="9:17" ht="29">
      <c r="I481" s="144">
        <f t="shared" si="160"/>
        <v>335</v>
      </c>
      <c r="J481" s="142" t="s">
        <v>1202</v>
      </c>
      <c r="K481" s="142" t="s">
        <v>1202</v>
      </c>
      <c r="L481" s="142" t="s">
        <v>1202</v>
      </c>
      <c r="M481" s="142" t="s">
        <v>1202</v>
      </c>
      <c r="N481" s="142" t="s">
        <v>1202</v>
      </c>
      <c r="O481" s="142" t="s">
        <v>1202</v>
      </c>
      <c r="P481" s="142" t="s">
        <v>1202</v>
      </c>
      <c r="Q481" s="142" t="s">
        <v>1202</v>
      </c>
    </row>
    <row r="482" spans="9:17" ht="58">
      <c r="I482" s="144">
        <f t="shared" si="160"/>
        <v>336</v>
      </c>
      <c r="J482" s="142" t="s">
        <v>1203</v>
      </c>
      <c r="K482" s="142" t="s">
        <v>1203</v>
      </c>
      <c r="L482" s="142" t="s">
        <v>1203</v>
      </c>
      <c r="M482" s="142" t="s">
        <v>1203</v>
      </c>
      <c r="N482" s="142" t="s">
        <v>1203</v>
      </c>
      <c r="O482" s="142" t="s">
        <v>1203</v>
      </c>
      <c r="P482" s="142" t="s">
        <v>1203</v>
      </c>
      <c r="Q482" s="142" t="s">
        <v>1203</v>
      </c>
    </row>
    <row r="483" spans="9:17">
      <c r="I483" s="144">
        <f t="shared" si="160"/>
        <v>337</v>
      </c>
      <c r="J483" s="142" t="s">
        <v>1204</v>
      </c>
      <c r="K483" s="142" t="s">
        <v>1204</v>
      </c>
      <c r="L483" s="142" t="s">
        <v>1204</v>
      </c>
      <c r="M483" s="142" t="s">
        <v>1204</v>
      </c>
      <c r="N483" s="142" t="s">
        <v>1204</v>
      </c>
      <c r="O483" s="142" t="s">
        <v>1204</v>
      </c>
      <c r="P483" s="142" t="s">
        <v>1204</v>
      </c>
      <c r="Q483" s="142" t="s">
        <v>1204</v>
      </c>
    </row>
    <row r="484" spans="9:17">
      <c r="I484" s="144">
        <f t="shared" si="160"/>
        <v>338</v>
      </c>
      <c r="J484" s="142" t="s">
        <v>1205</v>
      </c>
      <c r="K484" s="142" t="s">
        <v>1205</v>
      </c>
      <c r="L484" s="142" t="s">
        <v>1205</v>
      </c>
      <c r="M484" s="142" t="s">
        <v>1205</v>
      </c>
      <c r="N484" s="142" t="s">
        <v>1205</v>
      </c>
      <c r="O484" s="142" t="s">
        <v>1205</v>
      </c>
      <c r="P484" s="142" t="s">
        <v>1205</v>
      </c>
      <c r="Q484" s="142" t="s">
        <v>1205</v>
      </c>
    </row>
    <row r="485" spans="9:17" ht="29">
      <c r="I485" s="144">
        <f t="shared" si="160"/>
        <v>339</v>
      </c>
      <c r="J485" s="142" t="s">
        <v>1206</v>
      </c>
      <c r="K485" s="142" t="s">
        <v>1206</v>
      </c>
      <c r="L485" s="142" t="s">
        <v>1206</v>
      </c>
      <c r="M485" s="142" t="s">
        <v>1206</v>
      </c>
      <c r="N485" s="142" t="s">
        <v>1206</v>
      </c>
      <c r="O485" s="142" t="s">
        <v>1206</v>
      </c>
      <c r="P485" s="142" t="s">
        <v>1206</v>
      </c>
      <c r="Q485" s="142" t="s">
        <v>1206</v>
      </c>
    </row>
    <row r="486" spans="9:17" ht="29">
      <c r="I486" s="144">
        <f t="shared" si="160"/>
        <v>340</v>
      </c>
      <c r="J486" s="142" t="s">
        <v>1207</v>
      </c>
      <c r="K486" s="142" t="s">
        <v>1207</v>
      </c>
      <c r="L486" s="142" t="s">
        <v>1207</v>
      </c>
      <c r="M486" s="142" t="s">
        <v>1207</v>
      </c>
      <c r="N486" s="142" t="s">
        <v>1207</v>
      </c>
      <c r="O486" s="142" t="s">
        <v>1207</v>
      </c>
      <c r="P486" s="142" t="s">
        <v>1207</v>
      </c>
      <c r="Q486" s="142" t="s">
        <v>1207</v>
      </c>
    </row>
    <row r="487" spans="9:17" ht="29">
      <c r="I487" s="144">
        <f t="shared" si="160"/>
        <v>341</v>
      </c>
      <c r="J487" s="142" t="s">
        <v>1208</v>
      </c>
      <c r="K487" s="142" t="s">
        <v>1208</v>
      </c>
      <c r="L487" s="142" t="s">
        <v>1208</v>
      </c>
      <c r="M487" s="142" t="s">
        <v>1208</v>
      </c>
      <c r="N487" s="142" t="s">
        <v>1208</v>
      </c>
      <c r="O487" s="142" t="s">
        <v>1208</v>
      </c>
      <c r="P487" s="142" t="s">
        <v>1208</v>
      </c>
      <c r="Q487" s="142" t="s">
        <v>1208</v>
      </c>
    </row>
    <row r="488" spans="9:17" ht="29">
      <c r="I488" s="144">
        <f t="shared" si="160"/>
        <v>342</v>
      </c>
      <c r="J488" s="142" t="s">
        <v>1209</v>
      </c>
      <c r="K488" s="142" t="s">
        <v>1209</v>
      </c>
      <c r="L488" s="142" t="s">
        <v>1209</v>
      </c>
      <c r="M488" s="142" t="s">
        <v>1209</v>
      </c>
      <c r="N488" s="142" t="s">
        <v>1209</v>
      </c>
      <c r="O488" s="142" t="s">
        <v>1209</v>
      </c>
      <c r="P488" s="142" t="s">
        <v>1209</v>
      </c>
      <c r="Q488" s="142" t="s">
        <v>1209</v>
      </c>
    </row>
    <row r="489" spans="9:17" ht="29">
      <c r="I489" s="144">
        <f t="shared" si="160"/>
        <v>343</v>
      </c>
      <c r="J489" s="142" t="s">
        <v>1210</v>
      </c>
      <c r="K489" s="142" t="s">
        <v>1210</v>
      </c>
      <c r="L489" s="142" t="s">
        <v>1210</v>
      </c>
      <c r="M489" s="142" t="s">
        <v>1210</v>
      </c>
      <c r="N489" s="142" t="s">
        <v>1210</v>
      </c>
      <c r="O489" s="142" t="s">
        <v>1210</v>
      </c>
      <c r="P489" s="142" t="s">
        <v>1210</v>
      </c>
      <c r="Q489" s="142" t="s">
        <v>1210</v>
      </c>
    </row>
    <row r="490" spans="9:17" ht="35.5">
      <c r="I490" s="144">
        <f t="shared" si="160"/>
        <v>344</v>
      </c>
      <c r="J490" s="143" t="s">
        <v>1211</v>
      </c>
      <c r="K490" s="143" t="s">
        <v>1211</v>
      </c>
      <c r="L490" s="143" t="s">
        <v>1211</v>
      </c>
      <c r="M490" s="143" t="s">
        <v>1211</v>
      </c>
      <c r="N490" s="143" t="s">
        <v>1211</v>
      </c>
      <c r="O490" s="143" t="s">
        <v>1211</v>
      </c>
      <c r="P490" s="146" t="s">
        <v>1211</v>
      </c>
      <c r="Q490" s="146" t="s">
        <v>1211</v>
      </c>
    </row>
    <row r="491" spans="9:17" ht="29">
      <c r="I491" s="144">
        <f t="shared" si="160"/>
        <v>345</v>
      </c>
      <c r="J491" s="142" t="s">
        <v>1212</v>
      </c>
      <c r="K491" s="142" t="s">
        <v>1212</v>
      </c>
      <c r="L491" s="142" t="s">
        <v>1212</v>
      </c>
      <c r="M491" s="142" t="s">
        <v>1212</v>
      </c>
      <c r="N491" s="142" t="s">
        <v>1212</v>
      </c>
      <c r="O491" s="142" t="s">
        <v>1212</v>
      </c>
      <c r="P491" s="142" t="s">
        <v>1212</v>
      </c>
      <c r="Q491" s="142" t="s">
        <v>1212</v>
      </c>
    </row>
    <row r="492" spans="9:17" ht="29">
      <c r="I492" s="144">
        <f t="shared" si="160"/>
        <v>346</v>
      </c>
      <c r="J492" s="142" t="s">
        <v>1213</v>
      </c>
      <c r="K492" s="142" t="s">
        <v>1213</v>
      </c>
      <c r="L492" s="142" t="s">
        <v>1213</v>
      </c>
      <c r="M492" s="142" t="s">
        <v>1213</v>
      </c>
      <c r="N492" s="142" t="s">
        <v>1213</v>
      </c>
      <c r="O492" s="142" t="s">
        <v>1213</v>
      </c>
      <c r="P492" s="142" t="s">
        <v>1213</v>
      </c>
      <c r="Q492" s="142" t="s">
        <v>1213</v>
      </c>
    </row>
    <row r="493" spans="9:17" ht="29">
      <c r="I493" s="144">
        <f t="shared" si="160"/>
        <v>347</v>
      </c>
      <c r="J493" s="142" t="s">
        <v>1214</v>
      </c>
      <c r="K493" s="142" t="s">
        <v>1214</v>
      </c>
      <c r="L493" s="142" t="s">
        <v>1214</v>
      </c>
      <c r="M493" s="142" t="s">
        <v>1214</v>
      </c>
      <c r="N493" s="142" t="s">
        <v>1214</v>
      </c>
      <c r="O493" s="142" t="s">
        <v>1214</v>
      </c>
      <c r="P493" s="142" t="s">
        <v>1214</v>
      </c>
      <c r="Q493" s="142" t="s">
        <v>1214</v>
      </c>
    </row>
    <row r="494" spans="9:17" ht="29">
      <c r="I494" s="144">
        <f t="shared" si="160"/>
        <v>348</v>
      </c>
      <c r="J494" s="142" t="s">
        <v>1215</v>
      </c>
      <c r="K494" s="142" t="s">
        <v>1215</v>
      </c>
      <c r="L494" s="142" t="s">
        <v>1215</v>
      </c>
      <c r="M494" s="142" t="s">
        <v>1215</v>
      </c>
      <c r="N494" s="142" t="s">
        <v>1215</v>
      </c>
      <c r="O494" s="142" t="s">
        <v>1215</v>
      </c>
      <c r="P494" s="142" t="s">
        <v>1215</v>
      </c>
      <c r="Q494" s="142" t="s">
        <v>1215</v>
      </c>
    </row>
    <row r="495" spans="9:17" ht="29">
      <c r="I495" s="144">
        <f t="shared" si="160"/>
        <v>349</v>
      </c>
      <c r="J495" s="142" t="s">
        <v>1216</v>
      </c>
      <c r="K495" s="142" t="s">
        <v>1216</v>
      </c>
      <c r="L495" s="142" t="s">
        <v>1216</v>
      </c>
      <c r="M495" s="142" t="s">
        <v>1216</v>
      </c>
      <c r="N495" s="142" t="s">
        <v>1216</v>
      </c>
      <c r="O495" s="142" t="s">
        <v>1216</v>
      </c>
      <c r="P495" s="142" t="s">
        <v>1216</v>
      </c>
      <c r="Q495" s="142" t="s">
        <v>1216</v>
      </c>
    </row>
    <row r="496" spans="9:17" ht="29">
      <c r="I496" s="144">
        <f t="shared" si="160"/>
        <v>350</v>
      </c>
      <c r="J496" s="142" t="s">
        <v>1217</v>
      </c>
      <c r="K496" s="142" t="s">
        <v>1217</v>
      </c>
      <c r="L496" s="142" t="s">
        <v>1217</v>
      </c>
      <c r="M496" s="142" t="s">
        <v>1217</v>
      </c>
      <c r="N496" s="142" t="s">
        <v>1217</v>
      </c>
      <c r="O496" s="142" t="s">
        <v>1217</v>
      </c>
      <c r="P496" s="142" t="s">
        <v>1217</v>
      </c>
      <c r="Q496" s="142" t="s">
        <v>1217</v>
      </c>
    </row>
    <row r="497" spans="9:17" ht="29">
      <c r="I497" s="144">
        <f t="shared" si="160"/>
        <v>351</v>
      </c>
      <c r="J497" s="142" t="s">
        <v>1218</v>
      </c>
      <c r="K497" s="142" t="s">
        <v>1218</v>
      </c>
      <c r="L497" s="142" t="s">
        <v>1218</v>
      </c>
      <c r="M497" s="142" t="s">
        <v>1218</v>
      </c>
      <c r="N497" s="142" t="s">
        <v>1218</v>
      </c>
      <c r="O497" s="142" t="s">
        <v>1218</v>
      </c>
      <c r="P497" s="142" t="s">
        <v>1218</v>
      </c>
      <c r="Q497" s="142" t="s">
        <v>1218</v>
      </c>
    </row>
    <row r="498" spans="9:17" ht="29">
      <c r="I498" s="144"/>
      <c r="J498" s="142"/>
      <c r="K498" s="142"/>
      <c r="L498" s="142"/>
      <c r="M498" s="142"/>
      <c r="N498" s="142"/>
      <c r="O498" s="142"/>
      <c r="P498" s="142"/>
      <c r="Q498" s="142" t="s">
        <v>1219</v>
      </c>
    </row>
    <row r="499" spans="9:17" ht="29">
      <c r="I499" s="144">
        <f>I497+1</f>
        <v>352</v>
      </c>
      <c r="J499" s="142" t="s">
        <v>1220</v>
      </c>
      <c r="K499" s="142" t="s">
        <v>1220</v>
      </c>
      <c r="L499" s="142" t="s">
        <v>1220</v>
      </c>
      <c r="M499" s="142" t="s">
        <v>1220</v>
      </c>
      <c r="N499" s="142" t="s">
        <v>1220</v>
      </c>
      <c r="O499" s="142" t="s">
        <v>1220</v>
      </c>
      <c r="P499" s="142" t="s">
        <v>1220</v>
      </c>
      <c r="Q499" s="142" t="s">
        <v>1220</v>
      </c>
    </row>
    <row r="500" spans="9:17" ht="29">
      <c r="I500" s="144">
        <f t="shared" si="160"/>
        <v>353</v>
      </c>
      <c r="J500" s="142" t="s">
        <v>1221</v>
      </c>
      <c r="K500" s="142"/>
      <c r="L500" s="142" t="s">
        <v>1222</v>
      </c>
      <c r="M500" s="142" t="s">
        <v>1222</v>
      </c>
      <c r="N500" s="142" t="s">
        <v>1222</v>
      </c>
      <c r="O500" s="142" t="s">
        <v>1222</v>
      </c>
      <c r="P500" s="142" t="s">
        <v>1222</v>
      </c>
      <c r="Q500" s="142" t="s">
        <v>1222</v>
      </c>
    </row>
    <row r="501" spans="9:17">
      <c r="I501" s="144">
        <f t="shared" si="160"/>
        <v>354</v>
      </c>
      <c r="J501" s="142" t="s">
        <v>1222</v>
      </c>
      <c r="K501" s="142" t="s">
        <v>1222</v>
      </c>
      <c r="L501" s="142" t="s">
        <v>1223</v>
      </c>
      <c r="M501" s="142" t="s">
        <v>1223</v>
      </c>
      <c r="N501" s="142" t="s">
        <v>1223</v>
      </c>
      <c r="O501" s="142" t="s">
        <v>1223</v>
      </c>
      <c r="P501" s="142" t="s">
        <v>1223</v>
      </c>
      <c r="Q501" s="142" t="s">
        <v>1223</v>
      </c>
    </row>
    <row r="502" spans="9:17" ht="29">
      <c r="I502" s="144">
        <f t="shared" si="160"/>
        <v>355</v>
      </c>
      <c r="J502" s="142" t="s">
        <v>1223</v>
      </c>
      <c r="K502" s="142" t="s">
        <v>1223</v>
      </c>
      <c r="L502" s="142" t="s">
        <v>1224</v>
      </c>
      <c r="M502" s="142" t="s">
        <v>1224</v>
      </c>
      <c r="N502" s="142" t="s">
        <v>1224</v>
      </c>
      <c r="O502" s="142" t="s">
        <v>1224</v>
      </c>
      <c r="P502" s="142" t="s">
        <v>1224</v>
      </c>
      <c r="Q502" s="142" t="s">
        <v>1224</v>
      </c>
    </row>
    <row r="503" spans="9:17" ht="29">
      <c r="I503" s="144">
        <f t="shared" si="160"/>
        <v>356</v>
      </c>
      <c r="J503" s="142" t="s">
        <v>1224</v>
      </c>
      <c r="K503" s="142" t="s">
        <v>1224</v>
      </c>
      <c r="L503" s="142" t="s">
        <v>1225</v>
      </c>
      <c r="M503" s="142" t="s">
        <v>1225</v>
      </c>
      <c r="N503" s="142" t="s">
        <v>1225</v>
      </c>
      <c r="O503" s="142" t="s">
        <v>1225</v>
      </c>
      <c r="P503" s="142" t="s">
        <v>1225</v>
      </c>
      <c r="Q503" s="142" t="s">
        <v>1225</v>
      </c>
    </row>
    <row r="504" spans="9:17" ht="29">
      <c r="I504" s="144">
        <f t="shared" si="160"/>
        <v>357</v>
      </c>
      <c r="J504" s="142" t="s">
        <v>1225</v>
      </c>
      <c r="K504" s="142" t="s">
        <v>1225</v>
      </c>
      <c r="L504" s="142" t="s">
        <v>1226</v>
      </c>
      <c r="M504" s="142" t="s">
        <v>1226</v>
      </c>
      <c r="N504" s="142" t="s">
        <v>1226</v>
      </c>
      <c r="O504" s="142" t="s">
        <v>1226</v>
      </c>
      <c r="P504" s="142" t="s">
        <v>1226</v>
      </c>
      <c r="Q504" s="142" t="s">
        <v>1226</v>
      </c>
    </row>
    <row r="505" spans="9:17" ht="29">
      <c r="I505" s="144">
        <f t="shared" si="160"/>
        <v>358</v>
      </c>
      <c r="J505" s="142" t="s">
        <v>1226</v>
      </c>
      <c r="K505" s="142" t="s">
        <v>1226</v>
      </c>
      <c r="L505" s="142" t="s">
        <v>1227</v>
      </c>
      <c r="M505" s="142" t="s">
        <v>1227</v>
      </c>
      <c r="N505" s="142" t="s">
        <v>1227</v>
      </c>
      <c r="O505" s="142" t="s">
        <v>1227</v>
      </c>
      <c r="P505" s="142" t="s">
        <v>1227</v>
      </c>
      <c r="Q505" s="142" t="s">
        <v>1227</v>
      </c>
    </row>
    <row r="506" spans="9:17" ht="43.5">
      <c r="I506" s="144">
        <f t="shared" si="160"/>
        <v>359</v>
      </c>
      <c r="J506" s="142" t="s">
        <v>1227</v>
      </c>
      <c r="K506" s="142" t="s">
        <v>1227</v>
      </c>
      <c r="L506" s="142" t="s">
        <v>1228</v>
      </c>
      <c r="M506" s="142" t="s">
        <v>1228</v>
      </c>
      <c r="N506" s="142" t="s">
        <v>1228</v>
      </c>
      <c r="O506" s="142" t="s">
        <v>1228</v>
      </c>
      <c r="P506" s="142" t="s">
        <v>1228</v>
      </c>
      <c r="Q506" s="142" t="s">
        <v>1228</v>
      </c>
    </row>
    <row r="507" spans="9:17" ht="58">
      <c r="I507" s="144">
        <f t="shared" si="160"/>
        <v>360</v>
      </c>
      <c r="J507" s="142" t="s">
        <v>1228</v>
      </c>
      <c r="K507" s="142" t="s">
        <v>1228</v>
      </c>
      <c r="L507" s="142" t="s">
        <v>1229</v>
      </c>
      <c r="M507" s="142" t="s">
        <v>1229</v>
      </c>
      <c r="N507" s="142" t="s">
        <v>1229</v>
      </c>
      <c r="O507" s="142" t="s">
        <v>1229</v>
      </c>
      <c r="P507" s="142" t="s">
        <v>1229</v>
      </c>
      <c r="Q507" s="142" t="s">
        <v>1229</v>
      </c>
    </row>
    <row r="508" spans="9:17" ht="72.5">
      <c r="I508" s="144">
        <f t="shared" si="160"/>
        <v>361</v>
      </c>
      <c r="J508" s="142" t="s">
        <v>1229</v>
      </c>
      <c r="K508" s="142" t="s">
        <v>1229</v>
      </c>
      <c r="L508" s="142" t="s">
        <v>1230</v>
      </c>
      <c r="M508" s="142" t="s">
        <v>1230</v>
      </c>
      <c r="N508" s="142" t="s">
        <v>1230</v>
      </c>
      <c r="O508" s="142" t="s">
        <v>1230</v>
      </c>
      <c r="P508" s="142" t="s">
        <v>1230</v>
      </c>
      <c r="Q508" s="142" t="s">
        <v>1230</v>
      </c>
    </row>
    <row r="509" spans="9:17" ht="72.5">
      <c r="I509" s="144">
        <f t="shared" si="160"/>
        <v>362</v>
      </c>
      <c r="J509" s="142" t="s">
        <v>1230</v>
      </c>
      <c r="K509" s="142" t="s">
        <v>1230</v>
      </c>
      <c r="L509" s="142"/>
      <c r="M509" s="142"/>
      <c r="N509" s="142"/>
      <c r="O509" s="142"/>
      <c r="P509" s="142"/>
      <c r="Q509" s="142"/>
    </row>
    <row r="510" spans="9:17" ht="29">
      <c r="I510" s="144">
        <f t="shared" si="160"/>
        <v>363</v>
      </c>
      <c r="J510" s="142" t="s">
        <v>1231</v>
      </c>
      <c r="K510" s="142" t="s">
        <v>1231</v>
      </c>
      <c r="L510" s="142" t="s">
        <v>1231</v>
      </c>
      <c r="M510" s="142" t="s">
        <v>1231</v>
      </c>
      <c r="N510" s="142" t="s">
        <v>1231</v>
      </c>
      <c r="O510" s="142" t="s">
        <v>1231</v>
      </c>
      <c r="P510" s="142" t="s">
        <v>1231</v>
      </c>
      <c r="Q510" s="142" t="s">
        <v>1231</v>
      </c>
    </row>
    <row r="511" spans="9:17">
      <c r="I511" s="144">
        <f t="shared" si="160"/>
        <v>364</v>
      </c>
      <c r="J511" s="142" t="s">
        <v>1232</v>
      </c>
      <c r="K511" s="142" t="s">
        <v>1232</v>
      </c>
      <c r="L511" s="142" t="s">
        <v>1232</v>
      </c>
      <c r="M511" s="142" t="s">
        <v>1232</v>
      </c>
      <c r="N511" s="142" t="s">
        <v>1232</v>
      </c>
      <c r="O511" s="142" t="s">
        <v>1232</v>
      </c>
      <c r="P511" s="142" t="s">
        <v>1232</v>
      </c>
      <c r="Q511" s="142" t="s">
        <v>1232</v>
      </c>
    </row>
    <row r="512" spans="9:17" ht="29">
      <c r="I512" s="144">
        <f t="shared" si="160"/>
        <v>365</v>
      </c>
      <c r="J512" s="142" t="s">
        <v>1233</v>
      </c>
      <c r="K512" s="142" t="s">
        <v>1233</v>
      </c>
      <c r="L512" s="142" t="s">
        <v>1233</v>
      </c>
      <c r="M512" s="142" t="s">
        <v>1233</v>
      </c>
      <c r="N512" s="142" t="s">
        <v>1233</v>
      </c>
      <c r="O512" s="142"/>
      <c r="P512" s="142" t="s">
        <v>1233</v>
      </c>
      <c r="Q512" s="142" t="s">
        <v>1233</v>
      </c>
    </row>
    <row r="513" spans="9:17" ht="29">
      <c r="I513" s="144">
        <f t="shared" si="160"/>
        <v>366</v>
      </c>
      <c r="J513" s="142" t="s">
        <v>1234</v>
      </c>
      <c r="K513" s="142" t="s">
        <v>1234</v>
      </c>
      <c r="L513" s="142" t="s">
        <v>1234</v>
      </c>
      <c r="M513" s="142" t="s">
        <v>1234</v>
      </c>
      <c r="N513" s="142" t="s">
        <v>1234</v>
      </c>
      <c r="O513" s="142" t="s">
        <v>1234</v>
      </c>
      <c r="P513" s="142" t="s">
        <v>1234</v>
      </c>
      <c r="Q513" s="142" t="s">
        <v>1234</v>
      </c>
    </row>
    <row r="514" spans="9:17" ht="29">
      <c r="I514" s="144">
        <f t="shared" si="160"/>
        <v>367</v>
      </c>
      <c r="J514" s="142" t="s">
        <v>1235</v>
      </c>
      <c r="K514" s="142" t="s">
        <v>1235</v>
      </c>
      <c r="L514" s="142" t="s">
        <v>1235</v>
      </c>
      <c r="M514" s="142" t="s">
        <v>1235</v>
      </c>
      <c r="N514" s="142" t="s">
        <v>1235</v>
      </c>
      <c r="O514" s="142" t="s">
        <v>1235</v>
      </c>
      <c r="P514" s="142" t="s">
        <v>1235</v>
      </c>
      <c r="Q514" s="142" t="s">
        <v>1235</v>
      </c>
    </row>
    <row r="515" spans="9:17">
      <c r="I515" s="144">
        <f t="shared" si="160"/>
        <v>368</v>
      </c>
      <c r="J515" s="142" t="s">
        <v>1236</v>
      </c>
      <c r="K515" s="142" t="s">
        <v>1236</v>
      </c>
      <c r="L515" s="142" t="s">
        <v>1236</v>
      </c>
      <c r="M515" s="142" t="s">
        <v>1236</v>
      </c>
      <c r="N515" s="142" t="s">
        <v>1236</v>
      </c>
      <c r="O515" s="142" t="s">
        <v>1236</v>
      </c>
      <c r="P515" s="142" t="s">
        <v>1236</v>
      </c>
      <c r="Q515" s="142" t="s">
        <v>1236</v>
      </c>
    </row>
    <row r="516" spans="9:17" ht="29">
      <c r="I516" s="144">
        <f t="shared" si="160"/>
        <v>369</v>
      </c>
      <c r="J516" s="142" t="s">
        <v>1237</v>
      </c>
      <c r="K516" s="142" t="s">
        <v>1237</v>
      </c>
      <c r="L516" s="142" t="s">
        <v>1237</v>
      </c>
      <c r="M516" s="142" t="s">
        <v>1237</v>
      </c>
      <c r="N516" s="142" t="s">
        <v>1237</v>
      </c>
      <c r="O516" s="142" t="s">
        <v>1237</v>
      </c>
      <c r="P516" s="142" t="s">
        <v>1237</v>
      </c>
      <c r="Q516" s="142" t="s">
        <v>1237</v>
      </c>
    </row>
    <row r="517" spans="9:17" ht="29">
      <c r="I517" s="144">
        <f t="shared" si="160"/>
        <v>370</v>
      </c>
      <c r="J517" s="142" t="s">
        <v>1238</v>
      </c>
      <c r="K517" s="142" t="s">
        <v>1238</v>
      </c>
      <c r="L517" s="142" t="s">
        <v>1238</v>
      </c>
      <c r="M517" s="142" t="s">
        <v>1238</v>
      </c>
      <c r="N517" s="142" t="s">
        <v>1238</v>
      </c>
      <c r="O517" s="142" t="s">
        <v>1238</v>
      </c>
      <c r="P517" s="142" t="s">
        <v>1238</v>
      </c>
      <c r="Q517" s="142" t="s">
        <v>1238</v>
      </c>
    </row>
    <row r="518" spans="9:17" ht="29">
      <c r="I518" s="144">
        <f t="shared" si="160"/>
        <v>371</v>
      </c>
      <c r="J518" s="142" t="s">
        <v>1239</v>
      </c>
      <c r="K518" s="142" t="s">
        <v>1239</v>
      </c>
      <c r="L518" s="142" t="s">
        <v>1239</v>
      </c>
      <c r="M518" s="142" t="s">
        <v>1240</v>
      </c>
      <c r="N518" s="142" t="s">
        <v>1240</v>
      </c>
      <c r="O518" s="142" t="s">
        <v>1239</v>
      </c>
      <c r="P518" s="142" t="s">
        <v>1240</v>
      </c>
      <c r="Q518" s="142" t="s">
        <v>1240</v>
      </c>
    </row>
    <row r="519" spans="9:17" ht="29">
      <c r="I519" s="144">
        <f t="shared" si="160"/>
        <v>372</v>
      </c>
      <c r="J519" s="142" t="s">
        <v>1241</v>
      </c>
      <c r="K519" s="142" t="s">
        <v>1241</v>
      </c>
      <c r="L519" s="142" t="s">
        <v>1241</v>
      </c>
      <c r="M519" s="142" t="s">
        <v>1241</v>
      </c>
      <c r="N519" s="142" t="s">
        <v>1241</v>
      </c>
      <c r="O519" s="142" t="s">
        <v>1241</v>
      </c>
      <c r="P519" s="142" t="s">
        <v>1241</v>
      </c>
      <c r="Q519" s="142" t="s">
        <v>1241</v>
      </c>
    </row>
    <row r="520" spans="9:17" ht="29">
      <c r="I520" s="144">
        <f t="shared" si="160"/>
        <v>373</v>
      </c>
      <c r="J520" s="142" t="s">
        <v>1242</v>
      </c>
      <c r="K520" s="142" t="s">
        <v>1242</v>
      </c>
      <c r="L520" s="142" t="s">
        <v>1242</v>
      </c>
      <c r="M520" s="142" t="s">
        <v>1242</v>
      </c>
      <c r="N520" s="142" t="s">
        <v>1242</v>
      </c>
      <c r="O520" s="142"/>
      <c r="P520" s="142" t="s">
        <v>1242</v>
      </c>
      <c r="Q520" s="142" t="s">
        <v>1242</v>
      </c>
    </row>
    <row r="521" spans="9:17" ht="29">
      <c r="I521" s="144">
        <f t="shared" si="160"/>
        <v>374</v>
      </c>
      <c r="J521" s="142" t="s">
        <v>1243</v>
      </c>
      <c r="K521" s="142" t="s">
        <v>1243</v>
      </c>
      <c r="L521" s="142" t="s">
        <v>1243</v>
      </c>
      <c r="M521" s="142" t="s">
        <v>1243</v>
      </c>
      <c r="N521" s="142" t="s">
        <v>1243</v>
      </c>
      <c r="O521" s="142" t="s">
        <v>1243</v>
      </c>
      <c r="P521" s="142" t="s">
        <v>1243</v>
      </c>
      <c r="Q521" s="142" t="s">
        <v>1243</v>
      </c>
    </row>
    <row r="522" spans="9:17" ht="43.5">
      <c r="I522" s="144">
        <f t="shared" si="160"/>
        <v>375</v>
      </c>
      <c r="J522" s="142" t="s">
        <v>1244</v>
      </c>
      <c r="K522" s="142" t="s">
        <v>1244</v>
      </c>
      <c r="L522" s="142" t="s">
        <v>1244</v>
      </c>
      <c r="M522" s="142" t="s">
        <v>1244</v>
      </c>
      <c r="N522" s="142" t="s">
        <v>1244</v>
      </c>
      <c r="O522" s="142" t="s">
        <v>1244</v>
      </c>
      <c r="P522" s="142" t="s">
        <v>1244</v>
      </c>
      <c r="Q522" s="142" t="s">
        <v>1244</v>
      </c>
    </row>
    <row r="523" spans="9:17" ht="58">
      <c r="I523" s="144"/>
      <c r="J523" s="142"/>
      <c r="K523" s="142"/>
      <c r="L523" s="142"/>
      <c r="M523" s="142"/>
      <c r="N523" s="142" t="s">
        <v>1245</v>
      </c>
      <c r="O523" s="142" t="s">
        <v>1245</v>
      </c>
      <c r="P523" s="142" t="s">
        <v>1245</v>
      </c>
      <c r="Q523" s="142" t="s">
        <v>1245</v>
      </c>
    </row>
    <row r="524" spans="9:17" ht="43.5">
      <c r="I524" s="144">
        <f>I522+1</f>
        <v>376</v>
      </c>
      <c r="J524" s="142" t="s">
        <v>1246</v>
      </c>
      <c r="K524" s="142" t="s">
        <v>1246</v>
      </c>
      <c r="L524" s="142" t="s">
        <v>1246</v>
      </c>
      <c r="M524" s="142" t="s">
        <v>1246</v>
      </c>
      <c r="N524" s="142" t="s">
        <v>1246</v>
      </c>
      <c r="O524" s="142" t="s">
        <v>1246</v>
      </c>
      <c r="P524" s="142" t="s">
        <v>1246</v>
      </c>
      <c r="Q524" s="142" t="s">
        <v>1246</v>
      </c>
    </row>
    <row r="525" spans="9:17" ht="43.5">
      <c r="I525" s="144">
        <f t="shared" si="160"/>
        <v>377</v>
      </c>
      <c r="J525" s="142" t="s">
        <v>1247</v>
      </c>
      <c r="K525" s="142" t="s">
        <v>1247</v>
      </c>
      <c r="L525" s="142" t="s">
        <v>1247</v>
      </c>
      <c r="M525" s="142" t="s">
        <v>1247</v>
      </c>
      <c r="N525" s="142" t="s">
        <v>1247</v>
      </c>
      <c r="O525" s="142" t="s">
        <v>1247</v>
      </c>
      <c r="P525" s="142" t="s">
        <v>1247</v>
      </c>
      <c r="Q525" s="142" t="s">
        <v>1247</v>
      </c>
    </row>
    <row r="526" spans="9:17" ht="29">
      <c r="I526" s="144">
        <f t="shared" si="160"/>
        <v>378</v>
      </c>
      <c r="J526" s="142" t="s">
        <v>1248</v>
      </c>
      <c r="K526" s="142" t="s">
        <v>1248</v>
      </c>
      <c r="L526" s="142" t="s">
        <v>1248</v>
      </c>
      <c r="M526" s="142" t="s">
        <v>1248</v>
      </c>
      <c r="N526" s="142" t="s">
        <v>1248</v>
      </c>
      <c r="O526" s="142" t="s">
        <v>1248</v>
      </c>
      <c r="P526" s="142" t="s">
        <v>1248</v>
      </c>
      <c r="Q526" s="142" t="s">
        <v>1248</v>
      </c>
    </row>
    <row r="527" spans="9:17" ht="43.5">
      <c r="I527" s="144">
        <f t="shared" si="160"/>
        <v>379</v>
      </c>
      <c r="J527" s="142" t="s">
        <v>1249</v>
      </c>
      <c r="K527" s="142" t="s">
        <v>1249</v>
      </c>
      <c r="L527" s="142" t="s">
        <v>1249</v>
      </c>
      <c r="M527" s="142" t="s">
        <v>1249</v>
      </c>
      <c r="N527" s="142" t="s">
        <v>1249</v>
      </c>
      <c r="O527" s="142" t="s">
        <v>1249</v>
      </c>
      <c r="P527" s="142" t="s">
        <v>1249</v>
      </c>
      <c r="Q527" s="142" t="s">
        <v>1249</v>
      </c>
    </row>
    <row r="528" spans="9:17">
      <c r="I528" s="144">
        <f t="shared" si="160"/>
        <v>380</v>
      </c>
      <c r="J528" s="142" t="s">
        <v>1250</v>
      </c>
      <c r="K528" s="142" t="s">
        <v>1250</v>
      </c>
      <c r="L528" s="142" t="s">
        <v>1250</v>
      </c>
      <c r="M528" s="142" t="s">
        <v>1250</v>
      </c>
      <c r="N528" s="142" t="s">
        <v>1250</v>
      </c>
      <c r="O528" s="142" t="s">
        <v>1250</v>
      </c>
      <c r="P528" s="142" t="s">
        <v>1250</v>
      </c>
      <c r="Q528" s="142" t="s">
        <v>1250</v>
      </c>
    </row>
    <row r="529" spans="9:17" ht="58">
      <c r="I529" s="144">
        <f t="shared" si="160"/>
        <v>381</v>
      </c>
      <c r="J529" s="142" t="s">
        <v>1251</v>
      </c>
      <c r="K529" s="142" t="s">
        <v>1251</v>
      </c>
      <c r="L529" s="142" t="s">
        <v>1251</v>
      </c>
      <c r="M529" s="142" t="s">
        <v>1251</v>
      </c>
      <c r="N529" s="142" t="s">
        <v>1251</v>
      </c>
      <c r="O529" s="142" t="s">
        <v>1251</v>
      </c>
      <c r="P529" s="142" t="s">
        <v>1251</v>
      </c>
      <c r="Q529" s="142" t="s">
        <v>1251</v>
      </c>
    </row>
    <row r="530" spans="9:17" ht="29">
      <c r="I530" s="144">
        <f t="shared" si="160"/>
        <v>382</v>
      </c>
      <c r="J530" s="142" t="s">
        <v>1252</v>
      </c>
      <c r="K530" s="142" t="s">
        <v>1252</v>
      </c>
      <c r="L530" s="142" t="s">
        <v>1252</v>
      </c>
      <c r="M530" s="142" t="s">
        <v>1252</v>
      </c>
      <c r="N530" s="142" t="s">
        <v>1252</v>
      </c>
      <c r="O530" s="142" t="s">
        <v>1252</v>
      </c>
      <c r="P530" s="142" t="s">
        <v>1252</v>
      </c>
      <c r="Q530" s="142" t="s">
        <v>1252</v>
      </c>
    </row>
    <row r="531" spans="9:17" ht="43.5">
      <c r="I531" s="144">
        <f t="shared" si="160"/>
        <v>383</v>
      </c>
      <c r="J531" s="142" t="s">
        <v>1253</v>
      </c>
      <c r="K531" s="142" t="s">
        <v>1253</v>
      </c>
      <c r="L531" s="142" t="s">
        <v>1253</v>
      </c>
      <c r="M531" s="142" t="s">
        <v>1253</v>
      </c>
      <c r="N531" s="142" t="s">
        <v>1253</v>
      </c>
      <c r="O531" s="142" t="s">
        <v>1253</v>
      </c>
      <c r="P531" s="142" t="s">
        <v>1253</v>
      </c>
      <c r="Q531" s="142" t="s">
        <v>1253</v>
      </c>
    </row>
    <row r="532" spans="9:17" ht="43.5">
      <c r="I532" s="144">
        <f t="shared" si="160"/>
        <v>384</v>
      </c>
      <c r="J532" s="142" t="s">
        <v>1254</v>
      </c>
      <c r="K532" s="142" t="s">
        <v>1254</v>
      </c>
      <c r="L532" s="142" t="s">
        <v>1254</v>
      </c>
      <c r="M532" s="142" t="s">
        <v>1254</v>
      </c>
      <c r="N532" s="142" t="s">
        <v>1254</v>
      </c>
      <c r="O532" s="142" t="s">
        <v>1254</v>
      </c>
      <c r="P532" s="142" t="s">
        <v>1254</v>
      </c>
      <c r="Q532" s="142" t="s">
        <v>1254</v>
      </c>
    </row>
    <row r="533" spans="9:17" ht="29">
      <c r="I533" s="144">
        <f t="shared" si="160"/>
        <v>385</v>
      </c>
      <c r="J533" s="142" t="s">
        <v>1255</v>
      </c>
      <c r="K533" s="142" t="s">
        <v>1255</v>
      </c>
      <c r="L533" s="142" t="s">
        <v>1255</v>
      </c>
      <c r="M533" s="142" t="s">
        <v>1255</v>
      </c>
      <c r="N533" s="142" t="s">
        <v>1255</v>
      </c>
      <c r="O533" s="142"/>
      <c r="P533" s="142" t="s">
        <v>1255</v>
      </c>
      <c r="Q533" s="142" t="s">
        <v>1255</v>
      </c>
    </row>
    <row r="534" spans="9:17" ht="29">
      <c r="I534" s="144">
        <f t="shared" si="160"/>
        <v>386</v>
      </c>
      <c r="J534" s="142" t="s">
        <v>1256</v>
      </c>
      <c r="K534" s="142" t="s">
        <v>1256</v>
      </c>
      <c r="L534" s="142" t="s">
        <v>1256</v>
      </c>
      <c r="M534" s="142" t="s">
        <v>1256</v>
      </c>
      <c r="N534" s="142" t="s">
        <v>1256</v>
      </c>
      <c r="O534" s="142" t="s">
        <v>1256</v>
      </c>
      <c r="P534" s="142" t="s">
        <v>1256</v>
      </c>
      <c r="Q534" s="142" t="s">
        <v>1256</v>
      </c>
    </row>
    <row r="535" spans="9:17">
      <c r="I535" s="144">
        <f t="shared" ref="I535:I600" si="161">I534+1</f>
        <v>387</v>
      </c>
      <c r="J535" s="142" t="s">
        <v>1257</v>
      </c>
      <c r="K535" s="142" t="s">
        <v>1257</v>
      </c>
      <c r="L535" s="142" t="s">
        <v>1257</v>
      </c>
      <c r="M535" s="142" t="s">
        <v>1257</v>
      </c>
      <c r="N535" s="142" t="s">
        <v>1257</v>
      </c>
      <c r="O535" s="142" t="s">
        <v>1257</v>
      </c>
      <c r="P535" s="142" t="s">
        <v>1257</v>
      </c>
      <c r="Q535" s="142" t="s">
        <v>1257</v>
      </c>
    </row>
    <row r="536" spans="9:17">
      <c r="I536" s="144">
        <f t="shared" si="161"/>
        <v>388</v>
      </c>
      <c r="J536" s="142" t="s">
        <v>1258</v>
      </c>
      <c r="K536" s="142" t="s">
        <v>1258</v>
      </c>
      <c r="L536" s="142" t="s">
        <v>1258</v>
      </c>
      <c r="M536" s="142" t="s">
        <v>1258</v>
      </c>
      <c r="N536" s="142" t="s">
        <v>1258</v>
      </c>
      <c r="O536" s="142" t="s">
        <v>1258</v>
      </c>
      <c r="P536" s="142" t="s">
        <v>1258</v>
      </c>
      <c r="Q536" s="142" t="s">
        <v>1258</v>
      </c>
    </row>
    <row r="537" spans="9:17" ht="29">
      <c r="I537" s="144"/>
      <c r="J537" s="142"/>
      <c r="K537" s="142"/>
      <c r="L537" s="142"/>
      <c r="M537" s="142"/>
      <c r="N537" s="142"/>
      <c r="O537" s="142" t="s">
        <v>1259</v>
      </c>
      <c r="P537" s="142" t="s">
        <v>1259</v>
      </c>
      <c r="Q537" s="142" t="s">
        <v>1259</v>
      </c>
    </row>
    <row r="538" spans="9:17" ht="29">
      <c r="I538" s="144">
        <f>I536+1</f>
        <v>389</v>
      </c>
      <c r="J538" s="142" t="s">
        <v>1260</v>
      </c>
      <c r="K538" s="142" t="s">
        <v>1260</v>
      </c>
      <c r="L538" s="142" t="s">
        <v>1260</v>
      </c>
      <c r="M538" s="142" t="s">
        <v>1260</v>
      </c>
      <c r="N538" s="142" t="s">
        <v>1260</v>
      </c>
      <c r="O538" s="142" t="s">
        <v>1260</v>
      </c>
      <c r="P538" s="142" t="s">
        <v>1260</v>
      </c>
      <c r="Q538" s="142" t="s">
        <v>1260</v>
      </c>
    </row>
    <row r="539" spans="9:17">
      <c r="I539" s="144">
        <f t="shared" si="161"/>
        <v>390</v>
      </c>
      <c r="J539" s="142" t="s">
        <v>1261</v>
      </c>
      <c r="K539" s="142" t="s">
        <v>1261</v>
      </c>
      <c r="L539" s="142" t="s">
        <v>1261</v>
      </c>
      <c r="M539" s="142" t="s">
        <v>1261</v>
      </c>
      <c r="N539" s="142" t="s">
        <v>1261</v>
      </c>
      <c r="O539" s="142" t="s">
        <v>1261</v>
      </c>
      <c r="P539" s="142" t="s">
        <v>1261</v>
      </c>
      <c r="Q539" s="142" t="s">
        <v>1261</v>
      </c>
    </row>
    <row r="540" spans="9:17" ht="29">
      <c r="I540" s="144">
        <f t="shared" si="161"/>
        <v>391</v>
      </c>
      <c r="J540" s="142" t="s">
        <v>1262</v>
      </c>
      <c r="K540" s="142" t="s">
        <v>1262</v>
      </c>
      <c r="L540" s="142" t="s">
        <v>1262</v>
      </c>
      <c r="M540" s="142" t="s">
        <v>1262</v>
      </c>
      <c r="N540" s="142" t="s">
        <v>1262</v>
      </c>
      <c r="O540" s="142"/>
      <c r="P540" s="142" t="s">
        <v>1262</v>
      </c>
      <c r="Q540" s="142"/>
    </row>
    <row r="541" spans="9:17" ht="43.5">
      <c r="I541" s="144">
        <f t="shared" si="161"/>
        <v>392</v>
      </c>
      <c r="J541" s="142" t="s">
        <v>1263</v>
      </c>
      <c r="K541" s="142" t="s">
        <v>1263</v>
      </c>
      <c r="L541" s="142" t="s">
        <v>1263</v>
      </c>
      <c r="M541" s="142" t="s">
        <v>1263</v>
      </c>
      <c r="N541" s="142" t="s">
        <v>1263</v>
      </c>
      <c r="O541" s="142"/>
      <c r="P541" s="142" t="s">
        <v>1263</v>
      </c>
      <c r="Q541" s="142" t="s">
        <v>1263</v>
      </c>
    </row>
    <row r="542" spans="9:17" ht="43.5">
      <c r="I542" s="144">
        <f t="shared" si="161"/>
        <v>393</v>
      </c>
      <c r="J542" s="142" t="s">
        <v>1264</v>
      </c>
      <c r="K542" s="142" t="s">
        <v>1264</v>
      </c>
      <c r="L542" s="142" t="s">
        <v>1264</v>
      </c>
      <c r="M542" s="142" t="s">
        <v>1264</v>
      </c>
      <c r="N542" s="142" t="s">
        <v>1264</v>
      </c>
      <c r="O542" s="142" t="s">
        <v>1264</v>
      </c>
      <c r="P542" s="142" t="s">
        <v>1264</v>
      </c>
      <c r="Q542" s="142" t="s">
        <v>1264</v>
      </c>
    </row>
    <row r="543" spans="9:17" ht="58">
      <c r="I543" s="144">
        <f t="shared" si="161"/>
        <v>394</v>
      </c>
      <c r="J543" s="142" t="s">
        <v>1265</v>
      </c>
      <c r="K543" s="142" t="s">
        <v>1265</v>
      </c>
      <c r="L543" s="142" t="s">
        <v>1265</v>
      </c>
      <c r="M543" s="142" t="s">
        <v>1265</v>
      </c>
      <c r="N543" s="142" t="s">
        <v>1265</v>
      </c>
      <c r="O543" s="142" t="s">
        <v>1265</v>
      </c>
      <c r="P543" s="142" t="s">
        <v>1265</v>
      </c>
      <c r="Q543" s="142" t="s">
        <v>1265</v>
      </c>
    </row>
    <row r="544" spans="9:17">
      <c r="I544" s="144">
        <f t="shared" si="161"/>
        <v>395</v>
      </c>
      <c r="J544" s="142" t="s">
        <v>1266</v>
      </c>
      <c r="K544" s="142" t="s">
        <v>1266</v>
      </c>
      <c r="L544" s="142" t="s">
        <v>1266</v>
      </c>
      <c r="M544" s="142" t="s">
        <v>1266</v>
      </c>
      <c r="N544" s="142" t="s">
        <v>1266</v>
      </c>
      <c r="O544" s="142" t="s">
        <v>1266</v>
      </c>
      <c r="P544" s="142" t="s">
        <v>1266</v>
      </c>
      <c r="Q544" s="142" t="s">
        <v>1266</v>
      </c>
    </row>
    <row r="545" spans="9:17">
      <c r="I545" s="144">
        <f t="shared" si="161"/>
        <v>396</v>
      </c>
      <c r="J545" s="142" t="s">
        <v>1267</v>
      </c>
      <c r="K545" s="142" t="s">
        <v>1267</v>
      </c>
      <c r="L545" s="142" t="s">
        <v>1267</v>
      </c>
      <c r="M545" s="142" t="s">
        <v>1267</v>
      </c>
      <c r="N545" s="142" t="s">
        <v>1267</v>
      </c>
      <c r="O545" s="142" t="s">
        <v>1267</v>
      </c>
      <c r="P545" s="142" t="s">
        <v>1267</v>
      </c>
      <c r="Q545" s="142" t="s">
        <v>1267</v>
      </c>
    </row>
    <row r="546" spans="9:17" ht="43.5">
      <c r="I546" s="144">
        <f t="shared" si="161"/>
        <v>397</v>
      </c>
      <c r="J546" s="142" t="s">
        <v>1268</v>
      </c>
      <c r="K546" s="142" t="s">
        <v>1268</v>
      </c>
      <c r="L546" s="142" t="s">
        <v>1268</v>
      </c>
      <c r="M546" s="142" t="s">
        <v>1268</v>
      </c>
      <c r="N546" s="142" t="s">
        <v>1268</v>
      </c>
      <c r="O546" s="142" t="s">
        <v>1268</v>
      </c>
      <c r="P546" s="142" t="s">
        <v>1268</v>
      </c>
      <c r="Q546" s="142" t="s">
        <v>1268</v>
      </c>
    </row>
    <row r="547" spans="9:17" ht="29">
      <c r="I547" s="144">
        <f t="shared" si="161"/>
        <v>398</v>
      </c>
      <c r="J547" s="142" t="s">
        <v>1269</v>
      </c>
      <c r="K547" s="142" t="s">
        <v>1269</v>
      </c>
      <c r="L547" s="142" t="s">
        <v>1269</v>
      </c>
      <c r="M547" s="142" t="s">
        <v>1269</v>
      </c>
      <c r="N547" s="142" t="s">
        <v>1269</v>
      </c>
      <c r="O547" s="142" t="s">
        <v>1269</v>
      </c>
      <c r="P547" s="142" t="s">
        <v>1269</v>
      </c>
      <c r="Q547" s="142" t="s">
        <v>1269</v>
      </c>
    </row>
    <row r="548" spans="9:17" ht="29">
      <c r="I548" s="144">
        <f t="shared" si="161"/>
        <v>399</v>
      </c>
      <c r="J548" s="142" t="s">
        <v>1270</v>
      </c>
      <c r="K548" s="142" t="s">
        <v>1270</v>
      </c>
      <c r="L548" s="142" t="s">
        <v>1270</v>
      </c>
      <c r="M548" s="142" t="s">
        <v>1270</v>
      </c>
      <c r="N548" s="142" t="s">
        <v>1270</v>
      </c>
      <c r="O548" s="142" t="s">
        <v>1270</v>
      </c>
      <c r="P548" s="142" t="s">
        <v>1270</v>
      </c>
      <c r="Q548" s="142" t="s">
        <v>1270</v>
      </c>
    </row>
    <row r="549" spans="9:17" ht="43.5">
      <c r="I549" s="144">
        <f t="shared" si="161"/>
        <v>400</v>
      </c>
      <c r="J549" s="142" t="s">
        <v>1271</v>
      </c>
      <c r="K549" s="142" t="s">
        <v>1271</v>
      </c>
      <c r="L549" s="142" t="s">
        <v>1271</v>
      </c>
      <c r="M549" s="142" t="s">
        <v>1271</v>
      </c>
      <c r="N549" s="142" t="s">
        <v>1271</v>
      </c>
      <c r="O549" s="142"/>
      <c r="P549" s="142"/>
      <c r="Q549" s="142"/>
    </row>
    <row r="550" spans="9:17" ht="29">
      <c r="I550" s="144">
        <f t="shared" si="161"/>
        <v>401</v>
      </c>
      <c r="J550" s="142" t="s">
        <v>1272</v>
      </c>
      <c r="K550" s="142" t="s">
        <v>1272</v>
      </c>
      <c r="L550" s="142" t="s">
        <v>1272</v>
      </c>
      <c r="M550" s="142" t="s">
        <v>1272</v>
      </c>
      <c r="N550" s="142" t="s">
        <v>1272</v>
      </c>
      <c r="O550" s="142" t="s">
        <v>1272</v>
      </c>
      <c r="P550" s="142" t="s">
        <v>1272</v>
      </c>
      <c r="Q550" s="142" t="s">
        <v>1272</v>
      </c>
    </row>
    <row r="551" spans="9:17" ht="29">
      <c r="I551" s="144">
        <f t="shared" si="161"/>
        <v>402</v>
      </c>
      <c r="J551" s="142" t="s">
        <v>1273</v>
      </c>
      <c r="K551" s="142" t="s">
        <v>1273</v>
      </c>
      <c r="L551" s="142" t="s">
        <v>1273</v>
      </c>
      <c r="M551" s="142" t="s">
        <v>1273</v>
      </c>
      <c r="N551" s="142" t="s">
        <v>1273</v>
      </c>
      <c r="O551" s="142" t="s">
        <v>1273</v>
      </c>
      <c r="P551" s="142" t="s">
        <v>1273</v>
      </c>
      <c r="Q551" s="142" t="s">
        <v>1273</v>
      </c>
    </row>
    <row r="552" spans="9:17" ht="29">
      <c r="I552" s="144">
        <f t="shared" si="161"/>
        <v>403</v>
      </c>
      <c r="J552" s="142" t="s">
        <v>1274</v>
      </c>
      <c r="K552" s="142" t="s">
        <v>1274</v>
      </c>
      <c r="L552" s="142" t="s">
        <v>1274</v>
      </c>
      <c r="M552" s="142" t="s">
        <v>1274</v>
      </c>
      <c r="N552" s="142" t="s">
        <v>1274</v>
      </c>
      <c r="O552" s="142" t="s">
        <v>1274</v>
      </c>
      <c r="P552" s="142" t="s">
        <v>1274</v>
      </c>
      <c r="Q552" s="142" t="s">
        <v>1274</v>
      </c>
    </row>
    <row r="553" spans="9:17" ht="29">
      <c r="I553" s="144">
        <f t="shared" si="161"/>
        <v>404</v>
      </c>
      <c r="J553" s="142" t="s">
        <v>1275</v>
      </c>
      <c r="K553" s="142" t="s">
        <v>1275</v>
      </c>
      <c r="L553" s="142" t="s">
        <v>1275</v>
      </c>
      <c r="M553" s="142" t="s">
        <v>1275</v>
      </c>
      <c r="N553" s="142" t="s">
        <v>1275</v>
      </c>
      <c r="O553" s="142" t="s">
        <v>1275</v>
      </c>
      <c r="P553" s="142" t="s">
        <v>1275</v>
      </c>
      <c r="Q553" s="142" t="s">
        <v>1275</v>
      </c>
    </row>
    <row r="554" spans="9:17" ht="29">
      <c r="I554" s="144">
        <f t="shared" si="161"/>
        <v>405</v>
      </c>
      <c r="J554" s="142" t="s">
        <v>1276</v>
      </c>
      <c r="K554" s="142" t="s">
        <v>1276</v>
      </c>
      <c r="L554" s="142" t="s">
        <v>1276</v>
      </c>
      <c r="M554" s="142" t="s">
        <v>1276</v>
      </c>
      <c r="N554" s="142" t="s">
        <v>1276</v>
      </c>
      <c r="O554" s="142" t="s">
        <v>1276</v>
      </c>
      <c r="P554" s="142" t="s">
        <v>1276</v>
      </c>
      <c r="Q554" s="142" t="s">
        <v>1276</v>
      </c>
    </row>
    <row r="555" spans="9:17">
      <c r="I555" s="144">
        <f t="shared" si="161"/>
        <v>406</v>
      </c>
      <c r="J555" s="142" t="s">
        <v>1277</v>
      </c>
      <c r="K555" s="142" t="s">
        <v>1277</v>
      </c>
      <c r="L555" s="142" t="s">
        <v>1277</v>
      </c>
      <c r="M555" s="142" t="s">
        <v>1277</v>
      </c>
      <c r="N555" s="142" t="s">
        <v>1277</v>
      </c>
      <c r="O555" s="142" t="s">
        <v>1277</v>
      </c>
      <c r="P555" s="142" t="s">
        <v>1277</v>
      </c>
      <c r="Q555" s="142" t="s">
        <v>1277</v>
      </c>
    </row>
    <row r="556" spans="9:17" ht="29">
      <c r="I556" s="144">
        <f t="shared" si="161"/>
        <v>407</v>
      </c>
      <c r="J556" s="142" t="s">
        <v>1278</v>
      </c>
      <c r="K556" s="142" t="s">
        <v>1278</v>
      </c>
      <c r="L556" s="142" t="s">
        <v>1278</v>
      </c>
      <c r="M556" s="142" t="s">
        <v>1278</v>
      </c>
      <c r="N556" s="142" t="s">
        <v>1278</v>
      </c>
      <c r="O556" s="142" t="s">
        <v>1278</v>
      </c>
      <c r="P556" s="142" t="s">
        <v>1278</v>
      </c>
      <c r="Q556" s="142" t="s">
        <v>1278</v>
      </c>
    </row>
    <row r="557" spans="9:17" ht="29">
      <c r="I557" s="144">
        <f t="shared" si="161"/>
        <v>408</v>
      </c>
      <c r="J557" s="142" t="s">
        <v>1279</v>
      </c>
      <c r="K557" s="142" t="s">
        <v>1279</v>
      </c>
      <c r="L557" s="142" t="s">
        <v>1279</v>
      </c>
      <c r="M557" s="142" t="s">
        <v>1279</v>
      </c>
      <c r="N557" s="142" t="s">
        <v>1279</v>
      </c>
      <c r="O557" s="142" t="s">
        <v>1279</v>
      </c>
      <c r="P557" s="142" t="s">
        <v>1279</v>
      </c>
      <c r="Q557" s="142" t="s">
        <v>1279</v>
      </c>
    </row>
    <row r="558" spans="9:17">
      <c r="I558" s="144">
        <f t="shared" si="161"/>
        <v>409</v>
      </c>
      <c r="J558" s="142" t="s">
        <v>1280</v>
      </c>
      <c r="K558" s="142"/>
      <c r="L558" s="142"/>
      <c r="M558" s="142"/>
      <c r="N558" s="142"/>
      <c r="O558" s="142"/>
      <c r="P558" s="142"/>
      <c r="Q558" s="142"/>
    </row>
    <row r="559" spans="9:17">
      <c r="I559" s="144">
        <f t="shared" si="161"/>
        <v>410</v>
      </c>
      <c r="J559" s="142" t="s">
        <v>1281</v>
      </c>
      <c r="K559" s="142" t="s">
        <v>1281</v>
      </c>
      <c r="L559" s="142" t="s">
        <v>1281</v>
      </c>
      <c r="M559" s="142" t="s">
        <v>1281</v>
      </c>
      <c r="N559" s="142" t="s">
        <v>1281</v>
      </c>
      <c r="O559" s="142" t="s">
        <v>1281</v>
      </c>
      <c r="P559" s="142" t="s">
        <v>1281</v>
      </c>
      <c r="Q559" s="142" t="s">
        <v>1281</v>
      </c>
    </row>
    <row r="560" spans="9:17">
      <c r="I560" s="144">
        <f t="shared" si="161"/>
        <v>411</v>
      </c>
      <c r="J560" s="142" t="s">
        <v>1282</v>
      </c>
      <c r="K560" s="142" t="s">
        <v>1282</v>
      </c>
      <c r="L560" s="142" t="s">
        <v>1282</v>
      </c>
      <c r="M560" s="142" t="s">
        <v>1282</v>
      </c>
      <c r="N560" s="142" t="s">
        <v>1282</v>
      </c>
      <c r="O560" s="142" t="s">
        <v>1282</v>
      </c>
      <c r="P560" s="142" t="s">
        <v>1282</v>
      </c>
      <c r="Q560" s="142" t="s">
        <v>1282</v>
      </c>
    </row>
    <row r="561" spans="9:17">
      <c r="I561" s="144">
        <f t="shared" si="161"/>
        <v>412</v>
      </c>
      <c r="J561" s="142" t="s">
        <v>1283</v>
      </c>
      <c r="K561" s="142" t="s">
        <v>1283</v>
      </c>
      <c r="L561" s="142" t="s">
        <v>1283</v>
      </c>
      <c r="M561" s="142" t="s">
        <v>1283</v>
      </c>
      <c r="N561" s="142" t="s">
        <v>1283</v>
      </c>
      <c r="O561" s="142" t="s">
        <v>1283</v>
      </c>
      <c r="P561" s="142" t="s">
        <v>1283</v>
      </c>
      <c r="Q561" s="142" t="s">
        <v>1283</v>
      </c>
    </row>
    <row r="562" spans="9:17" ht="29">
      <c r="I562" s="144">
        <f t="shared" si="161"/>
        <v>413</v>
      </c>
      <c r="J562" s="142" t="s">
        <v>1284</v>
      </c>
      <c r="K562" s="142" t="s">
        <v>1284</v>
      </c>
      <c r="L562" s="142" t="s">
        <v>1284</v>
      </c>
      <c r="M562" s="142" t="s">
        <v>1284</v>
      </c>
      <c r="N562" s="142" t="s">
        <v>1284</v>
      </c>
      <c r="O562" s="142" t="s">
        <v>1284</v>
      </c>
      <c r="P562" s="142" t="s">
        <v>1284</v>
      </c>
      <c r="Q562" s="142" t="s">
        <v>1284</v>
      </c>
    </row>
    <row r="563" spans="9:17">
      <c r="I563" s="144">
        <f t="shared" si="161"/>
        <v>414</v>
      </c>
      <c r="J563" s="142" t="s">
        <v>1285</v>
      </c>
      <c r="K563" s="142" t="s">
        <v>1285</v>
      </c>
      <c r="L563" s="142" t="s">
        <v>1285</v>
      </c>
      <c r="M563" s="142" t="s">
        <v>1285</v>
      </c>
      <c r="N563" s="142" t="s">
        <v>1285</v>
      </c>
      <c r="O563" s="142" t="s">
        <v>1285</v>
      </c>
      <c r="P563" s="142" t="s">
        <v>1285</v>
      </c>
      <c r="Q563" s="142" t="s">
        <v>1285</v>
      </c>
    </row>
    <row r="564" spans="9:17">
      <c r="I564" s="144">
        <f t="shared" si="161"/>
        <v>415</v>
      </c>
      <c r="J564" s="142" t="s">
        <v>1286</v>
      </c>
      <c r="K564" s="142" t="s">
        <v>1286</v>
      </c>
      <c r="L564" s="142" t="s">
        <v>1286</v>
      </c>
      <c r="M564" s="142" t="s">
        <v>1286</v>
      </c>
      <c r="N564" s="142" t="s">
        <v>1286</v>
      </c>
      <c r="O564" s="142" t="s">
        <v>1286</v>
      </c>
      <c r="P564" s="142" t="s">
        <v>1286</v>
      </c>
      <c r="Q564" s="142" t="s">
        <v>1286</v>
      </c>
    </row>
    <row r="565" spans="9:17" ht="35.5">
      <c r="I565" s="144">
        <f t="shared" si="161"/>
        <v>416</v>
      </c>
      <c r="J565" s="143" t="s">
        <v>1287</v>
      </c>
      <c r="K565" s="143" t="s">
        <v>1287</v>
      </c>
      <c r="L565" s="143" t="s">
        <v>1287</v>
      </c>
      <c r="M565" s="143" t="s">
        <v>1287</v>
      </c>
      <c r="N565" s="143" t="s">
        <v>1287</v>
      </c>
      <c r="O565" s="143" t="s">
        <v>1287</v>
      </c>
      <c r="P565" s="146" t="s">
        <v>1287</v>
      </c>
      <c r="Q565" s="146" t="s">
        <v>1287</v>
      </c>
    </row>
    <row r="566" spans="9:17">
      <c r="I566" s="144">
        <f t="shared" si="161"/>
        <v>417</v>
      </c>
      <c r="J566" s="142" t="s">
        <v>1288</v>
      </c>
      <c r="K566" s="142" t="s">
        <v>1288</v>
      </c>
      <c r="L566" s="142" t="s">
        <v>1288</v>
      </c>
      <c r="M566" s="142" t="s">
        <v>1288</v>
      </c>
      <c r="N566" s="142" t="s">
        <v>1288</v>
      </c>
      <c r="O566" s="142" t="s">
        <v>1288</v>
      </c>
      <c r="P566" s="142" t="s">
        <v>1288</v>
      </c>
      <c r="Q566" s="142" t="s">
        <v>1288</v>
      </c>
    </row>
    <row r="567" spans="9:17">
      <c r="I567" s="144">
        <f t="shared" si="161"/>
        <v>418</v>
      </c>
      <c r="J567" s="142" t="s">
        <v>1289</v>
      </c>
      <c r="K567" s="142" t="s">
        <v>1289</v>
      </c>
      <c r="L567" s="142" t="s">
        <v>1289</v>
      </c>
      <c r="M567" s="142" t="s">
        <v>1289</v>
      </c>
      <c r="N567" s="142" t="s">
        <v>1289</v>
      </c>
      <c r="O567" s="142" t="s">
        <v>1289</v>
      </c>
      <c r="P567" s="142" t="s">
        <v>1289</v>
      </c>
      <c r="Q567" s="142" t="s">
        <v>1289</v>
      </c>
    </row>
    <row r="568" spans="9:17" ht="29">
      <c r="I568" s="144">
        <f t="shared" si="161"/>
        <v>419</v>
      </c>
      <c r="J568" s="142" t="s">
        <v>1290</v>
      </c>
      <c r="K568" s="142" t="s">
        <v>1290</v>
      </c>
      <c r="L568" s="142" t="s">
        <v>1290</v>
      </c>
      <c r="M568" s="142" t="s">
        <v>1290</v>
      </c>
      <c r="N568" s="142" t="s">
        <v>1290</v>
      </c>
      <c r="O568" s="142" t="s">
        <v>1290</v>
      </c>
      <c r="P568" s="142" t="s">
        <v>1290</v>
      </c>
      <c r="Q568" s="142" t="s">
        <v>1290</v>
      </c>
    </row>
    <row r="569" spans="9:17">
      <c r="I569" s="144">
        <f t="shared" si="161"/>
        <v>420</v>
      </c>
      <c r="J569" s="142" t="s">
        <v>1291</v>
      </c>
      <c r="K569" s="142" t="s">
        <v>1291</v>
      </c>
      <c r="L569" s="142" t="s">
        <v>1291</v>
      </c>
      <c r="M569" s="142" t="s">
        <v>1291</v>
      </c>
      <c r="N569" s="142" t="s">
        <v>1291</v>
      </c>
      <c r="O569" s="142" t="s">
        <v>1291</v>
      </c>
      <c r="P569" s="142" t="s">
        <v>1291</v>
      </c>
      <c r="Q569" s="142" t="s">
        <v>1291</v>
      </c>
    </row>
    <row r="570" spans="9:17" ht="43.5">
      <c r="I570" s="144">
        <f t="shared" si="161"/>
        <v>421</v>
      </c>
      <c r="J570" s="142" t="s">
        <v>1292</v>
      </c>
      <c r="K570" s="142" t="s">
        <v>1292</v>
      </c>
      <c r="L570" s="142" t="s">
        <v>1292</v>
      </c>
      <c r="M570" s="142" t="s">
        <v>1292</v>
      </c>
      <c r="N570" s="142" t="s">
        <v>1292</v>
      </c>
      <c r="O570" s="142" t="s">
        <v>1292</v>
      </c>
      <c r="P570" s="142" t="s">
        <v>1292</v>
      </c>
      <c r="Q570" s="142" t="s">
        <v>1292</v>
      </c>
    </row>
    <row r="571" spans="9:17" ht="29">
      <c r="I571" s="144">
        <f t="shared" si="161"/>
        <v>422</v>
      </c>
      <c r="J571" s="142" t="s">
        <v>1293</v>
      </c>
      <c r="K571" s="142" t="s">
        <v>1293</v>
      </c>
      <c r="L571" s="142" t="s">
        <v>1293</v>
      </c>
      <c r="M571" s="142" t="s">
        <v>1293</v>
      </c>
      <c r="N571" s="142" t="s">
        <v>1293</v>
      </c>
      <c r="O571" s="142" t="s">
        <v>1293</v>
      </c>
      <c r="P571" s="142" t="s">
        <v>1293</v>
      </c>
      <c r="Q571" s="142" t="s">
        <v>1293</v>
      </c>
    </row>
    <row r="572" spans="9:17">
      <c r="I572" s="144">
        <f t="shared" si="161"/>
        <v>423</v>
      </c>
      <c r="J572" s="142" t="s">
        <v>1294</v>
      </c>
      <c r="K572" s="142" t="s">
        <v>1294</v>
      </c>
      <c r="L572" s="142" t="s">
        <v>1294</v>
      </c>
      <c r="M572" s="142" t="s">
        <v>1294</v>
      </c>
      <c r="N572" s="142" t="s">
        <v>1294</v>
      </c>
      <c r="O572" s="142" t="s">
        <v>1294</v>
      </c>
      <c r="P572" s="142" t="s">
        <v>1294</v>
      </c>
      <c r="Q572" s="142" t="s">
        <v>1294</v>
      </c>
    </row>
    <row r="573" spans="9:17" ht="29">
      <c r="I573" s="144">
        <f t="shared" si="161"/>
        <v>424</v>
      </c>
      <c r="J573" s="142" t="s">
        <v>1295</v>
      </c>
      <c r="K573" s="142" t="s">
        <v>1295</v>
      </c>
      <c r="L573" s="142" t="s">
        <v>1295</v>
      </c>
      <c r="M573" s="142" t="s">
        <v>1295</v>
      </c>
      <c r="N573" s="142" t="s">
        <v>1295</v>
      </c>
      <c r="O573" s="142" t="s">
        <v>1295</v>
      </c>
      <c r="P573" s="142" t="s">
        <v>1295</v>
      </c>
      <c r="Q573" s="142" t="s">
        <v>1295</v>
      </c>
    </row>
    <row r="574" spans="9:17" ht="43.5">
      <c r="I574" s="144">
        <f t="shared" si="161"/>
        <v>425</v>
      </c>
      <c r="J574" s="142" t="s">
        <v>1296</v>
      </c>
      <c r="K574" s="142" t="s">
        <v>1296</v>
      </c>
      <c r="L574" s="142" t="s">
        <v>1296</v>
      </c>
      <c r="M574" s="142" t="s">
        <v>1296</v>
      </c>
      <c r="N574" s="142" t="s">
        <v>1296</v>
      </c>
      <c r="O574" s="142" t="s">
        <v>1296</v>
      </c>
      <c r="P574" s="142" t="s">
        <v>1296</v>
      </c>
      <c r="Q574" s="142" t="s">
        <v>1296</v>
      </c>
    </row>
    <row r="575" spans="9:17">
      <c r="I575" s="144">
        <f t="shared" si="161"/>
        <v>426</v>
      </c>
      <c r="J575" s="142" t="s">
        <v>1297</v>
      </c>
      <c r="K575" s="142" t="s">
        <v>1297</v>
      </c>
      <c r="L575" s="142" t="s">
        <v>1297</v>
      </c>
      <c r="M575" s="142" t="s">
        <v>1297</v>
      </c>
      <c r="N575" s="142" t="s">
        <v>1297</v>
      </c>
      <c r="O575" s="142" t="s">
        <v>1297</v>
      </c>
      <c r="P575" s="142" t="s">
        <v>1297</v>
      </c>
      <c r="Q575" s="142" t="s">
        <v>1297</v>
      </c>
    </row>
    <row r="576" spans="9:17" ht="29">
      <c r="I576" s="144"/>
      <c r="J576" s="142"/>
      <c r="K576" s="142"/>
      <c r="L576" s="142"/>
      <c r="M576" s="142"/>
      <c r="N576" s="142" t="s">
        <v>1298</v>
      </c>
      <c r="O576" s="142"/>
      <c r="P576" s="142" t="s">
        <v>1298</v>
      </c>
      <c r="Q576" s="142"/>
    </row>
    <row r="577" spans="9:17" ht="29">
      <c r="I577" s="144">
        <f>I575+1</f>
        <v>427</v>
      </c>
      <c r="J577" s="142" t="s">
        <v>1299</v>
      </c>
      <c r="K577" s="142" t="s">
        <v>1299</v>
      </c>
      <c r="L577" s="142" t="s">
        <v>1299</v>
      </c>
      <c r="M577" s="142" t="s">
        <v>1299</v>
      </c>
      <c r="N577" s="142" t="s">
        <v>1299</v>
      </c>
      <c r="O577" s="142"/>
      <c r="P577" s="142" t="s">
        <v>1299</v>
      </c>
      <c r="Q577" s="142" t="s">
        <v>1299</v>
      </c>
    </row>
    <row r="578" spans="9:17" ht="29">
      <c r="I578" s="144">
        <f t="shared" si="161"/>
        <v>428</v>
      </c>
      <c r="J578" s="142" t="s">
        <v>1300</v>
      </c>
      <c r="K578" s="142" t="s">
        <v>1300</v>
      </c>
      <c r="L578" s="142" t="s">
        <v>1300</v>
      </c>
      <c r="M578" s="142" t="s">
        <v>1300</v>
      </c>
      <c r="N578" s="142" t="s">
        <v>1300</v>
      </c>
      <c r="O578" s="142" t="s">
        <v>1300</v>
      </c>
      <c r="P578" s="142" t="s">
        <v>1300</v>
      </c>
      <c r="Q578" s="142" t="s">
        <v>1300</v>
      </c>
    </row>
    <row r="579" spans="9:17" ht="29">
      <c r="I579" s="144">
        <f t="shared" si="161"/>
        <v>429</v>
      </c>
      <c r="J579" s="142" t="s">
        <v>1301</v>
      </c>
      <c r="K579" s="142" t="s">
        <v>1302</v>
      </c>
      <c r="L579" s="142" t="s">
        <v>1302</v>
      </c>
      <c r="M579" s="142" t="s">
        <v>1302</v>
      </c>
      <c r="N579" s="142" t="s">
        <v>1302</v>
      </c>
      <c r="O579" s="142"/>
      <c r="P579" s="142" t="s">
        <v>1302</v>
      </c>
      <c r="Q579" s="142" t="s">
        <v>1302</v>
      </c>
    </row>
    <row r="580" spans="9:17">
      <c r="I580" s="144">
        <f>I579+1</f>
        <v>430</v>
      </c>
      <c r="J580" s="142" t="s">
        <v>1303</v>
      </c>
      <c r="K580" s="142" t="s">
        <v>1303</v>
      </c>
      <c r="L580" s="142" t="s">
        <v>1303</v>
      </c>
      <c r="M580" s="142" t="s">
        <v>1303</v>
      </c>
      <c r="N580" s="142" t="s">
        <v>1303</v>
      </c>
      <c r="O580" s="142" t="s">
        <v>1303</v>
      </c>
      <c r="P580" s="142" t="s">
        <v>1303</v>
      </c>
      <c r="Q580" s="142" t="s">
        <v>1303</v>
      </c>
    </row>
    <row r="581" spans="9:17">
      <c r="I581" s="144">
        <f t="shared" si="161"/>
        <v>431</v>
      </c>
      <c r="J581" s="142" t="s">
        <v>1304</v>
      </c>
      <c r="K581" s="142" t="s">
        <v>1304</v>
      </c>
      <c r="L581" s="142" t="s">
        <v>1304</v>
      </c>
      <c r="M581" s="142" t="s">
        <v>1304</v>
      </c>
      <c r="N581" s="142" t="s">
        <v>1304</v>
      </c>
      <c r="O581" s="142" t="s">
        <v>1304</v>
      </c>
      <c r="P581" s="142" t="s">
        <v>1304</v>
      </c>
      <c r="Q581" s="142" t="s">
        <v>1304</v>
      </c>
    </row>
    <row r="582" spans="9:17" ht="29">
      <c r="I582" s="144">
        <f t="shared" si="161"/>
        <v>432</v>
      </c>
      <c r="J582" s="142" t="s">
        <v>1305</v>
      </c>
      <c r="K582" s="142" t="s">
        <v>1305</v>
      </c>
      <c r="L582" s="142" t="s">
        <v>1305</v>
      </c>
      <c r="M582" s="142" t="s">
        <v>1305</v>
      </c>
      <c r="N582" s="142" t="s">
        <v>1305</v>
      </c>
      <c r="O582" s="142" t="s">
        <v>1305</v>
      </c>
      <c r="P582" s="142" t="s">
        <v>1305</v>
      </c>
      <c r="Q582" s="142" t="s">
        <v>1305</v>
      </c>
    </row>
    <row r="583" spans="9:17" ht="29">
      <c r="I583" s="144">
        <f t="shared" si="161"/>
        <v>433</v>
      </c>
      <c r="J583" s="142" t="s">
        <v>1306</v>
      </c>
      <c r="K583" s="142" t="s">
        <v>1306</v>
      </c>
      <c r="L583" s="142" t="s">
        <v>1306</v>
      </c>
      <c r="M583" s="142" t="s">
        <v>1306</v>
      </c>
      <c r="N583" s="142" t="s">
        <v>1306</v>
      </c>
      <c r="O583" s="142" t="s">
        <v>1306</v>
      </c>
      <c r="P583" s="142" t="s">
        <v>1306</v>
      </c>
      <c r="Q583" s="142" t="s">
        <v>1306</v>
      </c>
    </row>
    <row r="584" spans="9:17" ht="29">
      <c r="I584" s="144">
        <f t="shared" si="161"/>
        <v>434</v>
      </c>
      <c r="J584" s="142" t="s">
        <v>1307</v>
      </c>
      <c r="K584" s="142" t="s">
        <v>1307</v>
      </c>
      <c r="L584" s="142" t="s">
        <v>1307</v>
      </c>
      <c r="M584" s="142" t="s">
        <v>1307</v>
      </c>
      <c r="N584" s="142" t="s">
        <v>1307</v>
      </c>
      <c r="O584" s="142" t="s">
        <v>1307</v>
      </c>
      <c r="P584" s="142" t="s">
        <v>1307</v>
      </c>
      <c r="Q584" s="142" t="s">
        <v>1307</v>
      </c>
    </row>
    <row r="585" spans="9:17" ht="58">
      <c r="I585" s="144">
        <f t="shared" si="161"/>
        <v>435</v>
      </c>
      <c r="J585" s="142" t="s">
        <v>1308</v>
      </c>
      <c r="K585" s="142" t="s">
        <v>1308</v>
      </c>
      <c r="L585" s="142" t="s">
        <v>1308</v>
      </c>
      <c r="M585" s="142" t="s">
        <v>1308</v>
      </c>
      <c r="N585" s="142" t="s">
        <v>1308</v>
      </c>
      <c r="O585" s="142" t="s">
        <v>1308</v>
      </c>
      <c r="P585" s="142" t="s">
        <v>1308</v>
      </c>
      <c r="Q585" s="142" t="s">
        <v>1308</v>
      </c>
    </row>
    <row r="586" spans="9:17" ht="29">
      <c r="I586" s="144">
        <f t="shared" si="161"/>
        <v>436</v>
      </c>
      <c r="J586" s="142" t="s">
        <v>1309</v>
      </c>
      <c r="K586" s="142" t="s">
        <v>1309</v>
      </c>
      <c r="L586" s="142" t="s">
        <v>1309</v>
      </c>
      <c r="M586" s="142" t="s">
        <v>1309</v>
      </c>
      <c r="N586" s="142" t="s">
        <v>1309</v>
      </c>
      <c r="O586" s="142" t="s">
        <v>1309</v>
      </c>
      <c r="P586" s="142" t="s">
        <v>1309</v>
      </c>
      <c r="Q586" s="142" t="s">
        <v>1309</v>
      </c>
    </row>
    <row r="587" spans="9:17" ht="35.5">
      <c r="I587" s="144">
        <f t="shared" si="161"/>
        <v>437</v>
      </c>
      <c r="J587" s="143" t="s">
        <v>1310</v>
      </c>
      <c r="K587" s="143" t="s">
        <v>1310</v>
      </c>
      <c r="L587" s="143" t="s">
        <v>1310</v>
      </c>
      <c r="M587" s="143" t="s">
        <v>1310</v>
      </c>
      <c r="N587" s="143" t="s">
        <v>1310</v>
      </c>
      <c r="O587" s="143" t="s">
        <v>1310</v>
      </c>
      <c r="P587" s="146" t="s">
        <v>1310</v>
      </c>
      <c r="Q587" s="146" t="s">
        <v>1310</v>
      </c>
    </row>
    <row r="588" spans="9:17">
      <c r="I588" s="144">
        <f t="shared" si="161"/>
        <v>438</v>
      </c>
      <c r="J588" s="142" t="s">
        <v>1311</v>
      </c>
      <c r="K588" s="142" t="s">
        <v>1311</v>
      </c>
      <c r="L588" s="142" t="s">
        <v>1311</v>
      </c>
      <c r="M588" s="142" t="s">
        <v>1311</v>
      </c>
      <c r="N588" s="142" t="s">
        <v>1311</v>
      </c>
      <c r="O588" s="142" t="s">
        <v>1312</v>
      </c>
      <c r="P588" s="142" t="s">
        <v>1311</v>
      </c>
      <c r="Q588" s="142" t="s">
        <v>1311</v>
      </c>
    </row>
    <row r="589" spans="9:17">
      <c r="I589" s="144">
        <f t="shared" si="161"/>
        <v>439</v>
      </c>
      <c r="J589" s="142" t="s">
        <v>1312</v>
      </c>
      <c r="K589" s="142" t="s">
        <v>1312</v>
      </c>
      <c r="L589" s="142" t="s">
        <v>1312</v>
      </c>
      <c r="M589" s="142" t="s">
        <v>1312</v>
      </c>
      <c r="N589" s="142" t="s">
        <v>1312</v>
      </c>
      <c r="O589" s="142"/>
      <c r="P589" s="142" t="s">
        <v>1312</v>
      </c>
      <c r="Q589" s="142" t="s">
        <v>1312</v>
      </c>
    </row>
    <row r="590" spans="9:17">
      <c r="I590" s="144">
        <f t="shared" si="161"/>
        <v>440</v>
      </c>
      <c r="J590" s="142" t="s">
        <v>1313</v>
      </c>
      <c r="K590" s="142" t="s">
        <v>1313</v>
      </c>
      <c r="L590" s="142" t="s">
        <v>1313</v>
      </c>
      <c r="M590" s="142" t="s">
        <v>1313</v>
      </c>
      <c r="N590" s="142" t="s">
        <v>1313</v>
      </c>
      <c r="O590" s="142" t="s">
        <v>1313</v>
      </c>
      <c r="P590" s="142" t="s">
        <v>1313</v>
      </c>
      <c r="Q590" s="142" t="s">
        <v>1313</v>
      </c>
    </row>
    <row r="591" spans="9:17" ht="29">
      <c r="I591" s="144">
        <f t="shared" si="161"/>
        <v>441</v>
      </c>
      <c r="J591" s="142" t="s">
        <v>1314</v>
      </c>
      <c r="K591" s="142" t="s">
        <v>1314</v>
      </c>
      <c r="L591" s="142" t="s">
        <v>1314</v>
      </c>
      <c r="M591" s="142" t="s">
        <v>1314</v>
      </c>
      <c r="N591" s="142" t="s">
        <v>1314</v>
      </c>
      <c r="O591" s="142" t="s">
        <v>1314</v>
      </c>
      <c r="P591" s="142" t="s">
        <v>1314</v>
      </c>
      <c r="Q591" s="142" t="s">
        <v>1314</v>
      </c>
    </row>
    <row r="592" spans="9:17" ht="29">
      <c r="I592" s="144">
        <f t="shared" si="161"/>
        <v>442</v>
      </c>
      <c r="J592" s="142" t="s">
        <v>1315</v>
      </c>
      <c r="K592" s="142" t="s">
        <v>1315</v>
      </c>
      <c r="L592" s="142" t="s">
        <v>1315</v>
      </c>
      <c r="M592" s="142" t="s">
        <v>1315</v>
      </c>
      <c r="N592" s="142" t="s">
        <v>1315</v>
      </c>
      <c r="O592" s="142" t="s">
        <v>1315</v>
      </c>
      <c r="P592" s="142" t="s">
        <v>1315</v>
      </c>
      <c r="Q592" s="142" t="s">
        <v>1315</v>
      </c>
    </row>
    <row r="593" spans="9:17" ht="29">
      <c r="I593" s="144">
        <f t="shared" si="161"/>
        <v>443</v>
      </c>
      <c r="J593" s="142" t="s">
        <v>1316</v>
      </c>
      <c r="K593" s="142" t="s">
        <v>1316</v>
      </c>
      <c r="L593" s="142" t="s">
        <v>1316</v>
      </c>
      <c r="M593" s="142" t="s">
        <v>1316</v>
      </c>
      <c r="N593" s="142" t="s">
        <v>1316</v>
      </c>
      <c r="O593" s="142" t="s">
        <v>1316</v>
      </c>
      <c r="P593" s="142" t="s">
        <v>1316</v>
      </c>
      <c r="Q593" s="142" t="s">
        <v>1316</v>
      </c>
    </row>
    <row r="594" spans="9:17" ht="43.5">
      <c r="I594" s="144">
        <f t="shared" si="161"/>
        <v>444</v>
      </c>
      <c r="J594" s="142" t="s">
        <v>1317</v>
      </c>
      <c r="K594" s="142" t="s">
        <v>1317</v>
      </c>
      <c r="L594" s="142" t="s">
        <v>1317</v>
      </c>
      <c r="M594" s="142" t="s">
        <v>1317</v>
      </c>
      <c r="N594" s="142" t="s">
        <v>1317</v>
      </c>
      <c r="O594" s="142" t="s">
        <v>1317</v>
      </c>
      <c r="P594" s="142" t="s">
        <v>1317</v>
      </c>
      <c r="Q594" s="142" t="s">
        <v>1317</v>
      </c>
    </row>
    <row r="595" spans="9:17">
      <c r="I595" s="144">
        <f t="shared" si="161"/>
        <v>445</v>
      </c>
      <c r="J595" s="142" t="s">
        <v>1318</v>
      </c>
      <c r="K595" s="142" t="s">
        <v>1318</v>
      </c>
      <c r="L595" s="142" t="s">
        <v>1318</v>
      </c>
      <c r="M595" s="142" t="s">
        <v>1318</v>
      </c>
      <c r="N595" s="142" t="s">
        <v>1318</v>
      </c>
      <c r="O595" s="142" t="s">
        <v>1318</v>
      </c>
      <c r="P595" s="142" t="s">
        <v>1318</v>
      </c>
      <c r="Q595" s="142" t="s">
        <v>1318</v>
      </c>
    </row>
    <row r="596" spans="9:17">
      <c r="I596" s="144">
        <f t="shared" si="161"/>
        <v>446</v>
      </c>
      <c r="J596" s="142"/>
      <c r="K596" s="142" t="s">
        <v>1319</v>
      </c>
      <c r="L596" s="142" t="s">
        <v>1319</v>
      </c>
      <c r="M596" s="142" t="s">
        <v>1319</v>
      </c>
      <c r="N596" s="142" t="s">
        <v>1319</v>
      </c>
      <c r="O596" s="142" t="s">
        <v>1319</v>
      </c>
      <c r="P596" s="142" t="s">
        <v>1319</v>
      </c>
      <c r="Q596" s="142" t="s">
        <v>1319</v>
      </c>
    </row>
    <row r="597" spans="9:17" ht="29">
      <c r="I597" s="144">
        <f t="shared" si="161"/>
        <v>447</v>
      </c>
      <c r="J597" s="142" t="s">
        <v>1320</v>
      </c>
      <c r="K597" s="142" t="s">
        <v>1320</v>
      </c>
      <c r="L597" s="142" t="s">
        <v>1320</v>
      </c>
      <c r="M597" s="142" t="s">
        <v>1320</v>
      </c>
      <c r="N597" s="142" t="s">
        <v>1320</v>
      </c>
      <c r="O597" s="142" t="s">
        <v>1320</v>
      </c>
      <c r="P597" s="142" t="s">
        <v>1320</v>
      </c>
      <c r="Q597" s="142" t="s">
        <v>1320</v>
      </c>
    </row>
    <row r="598" spans="9:17" ht="35.5">
      <c r="I598" s="144">
        <f t="shared" si="161"/>
        <v>448</v>
      </c>
      <c r="J598" s="143" t="s">
        <v>1321</v>
      </c>
      <c r="K598" s="143" t="s">
        <v>1321</v>
      </c>
      <c r="L598" s="143" t="s">
        <v>1321</v>
      </c>
      <c r="M598" s="143" t="s">
        <v>1321</v>
      </c>
      <c r="N598" s="143" t="s">
        <v>1321</v>
      </c>
      <c r="O598" s="143" t="s">
        <v>1321</v>
      </c>
      <c r="P598" s="146" t="s">
        <v>1321</v>
      </c>
      <c r="Q598" s="146" t="s">
        <v>1321</v>
      </c>
    </row>
    <row r="599" spans="9:17" ht="29">
      <c r="I599" s="144">
        <f t="shared" si="161"/>
        <v>449</v>
      </c>
      <c r="J599" s="142" t="s">
        <v>1322</v>
      </c>
      <c r="K599" s="142" t="s">
        <v>1322</v>
      </c>
      <c r="L599" s="142" t="s">
        <v>1322</v>
      </c>
      <c r="M599" s="142" t="s">
        <v>1322</v>
      </c>
      <c r="N599" s="142" t="s">
        <v>1322</v>
      </c>
      <c r="O599" s="142" t="s">
        <v>1322</v>
      </c>
      <c r="P599" s="142" t="s">
        <v>1322</v>
      </c>
      <c r="Q599" s="142" t="s">
        <v>1322</v>
      </c>
    </row>
    <row r="600" spans="9:17">
      <c r="I600" s="144">
        <f t="shared" si="161"/>
        <v>450</v>
      </c>
      <c r="J600" s="142" t="s">
        <v>1323</v>
      </c>
      <c r="K600" s="142" t="s">
        <v>1323</v>
      </c>
      <c r="L600" s="142" t="s">
        <v>1323</v>
      </c>
      <c r="M600" s="142" t="s">
        <v>1323</v>
      </c>
      <c r="N600" s="142" t="s">
        <v>1323</v>
      </c>
      <c r="O600" s="142" t="s">
        <v>1323</v>
      </c>
      <c r="P600" s="142" t="s">
        <v>1323</v>
      </c>
      <c r="Q600" s="142" t="s">
        <v>1323</v>
      </c>
    </row>
    <row r="601" spans="9:17" ht="29">
      <c r="I601" s="144">
        <f t="shared" ref="I601:I663" si="162">I600+1</f>
        <v>451</v>
      </c>
      <c r="J601" s="142" t="s">
        <v>1324</v>
      </c>
      <c r="K601" s="142" t="s">
        <v>1324</v>
      </c>
      <c r="L601" s="142" t="s">
        <v>1324</v>
      </c>
      <c r="M601" s="142" t="s">
        <v>1324</v>
      </c>
      <c r="N601" s="142" t="s">
        <v>1324</v>
      </c>
      <c r="O601" s="142" t="s">
        <v>1324</v>
      </c>
      <c r="P601" s="142" t="s">
        <v>1324</v>
      </c>
      <c r="Q601" s="142" t="s">
        <v>1324</v>
      </c>
    </row>
    <row r="602" spans="9:17" ht="29">
      <c r="I602" s="144">
        <f t="shared" si="162"/>
        <v>452</v>
      </c>
      <c r="J602" s="142" t="s">
        <v>1325</v>
      </c>
      <c r="K602" s="142" t="s">
        <v>1325</v>
      </c>
      <c r="L602" s="142" t="s">
        <v>1325</v>
      </c>
      <c r="M602" s="142" t="s">
        <v>1325</v>
      </c>
      <c r="N602" s="142" t="s">
        <v>1325</v>
      </c>
      <c r="O602" s="142" t="s">
        <v>1325</v>
      </c>
      <c r="P602" s="142" t="s">
        <v>1325</v>
      </c>
      <c r="Q602" s="142" t="s">
        <v>1325</v>
      </c>
    </row>
    <row r="603" spans="9:17" ht="43.5">
      <c r="I603" s="144">
        <f t="shared" si="162"/>
        <v>453</v>
      </c>
      <c r="J603" s="142" t="s">
        <v>1326</v>
      </c>
      <c r="K603" s="142" t="s">
        <v>1326</v>
      </c>
      <c r="L603" s="142" t="s">
        <v>1326</v>
      </c>
      <c r="M603" s="142" t="s">
        <v>1326</v>
      </c>
      <c r="N603" s="142" t="s">
        <v>1326</v>
      </c>
      <c r="O603" s="142" t="s">
        <v>1326</v>
      </c>
      <c r="P603" s="142" t="s">
        <v>1326</v>
      </c>
      <c r="Q603" s="142" t="s">
        <v>1326</v>
      </c>
    </row>
    <row r="604" spans="9:17">
      <c r="I604" s="144">
        <f t="shared" si="162"/>
        <v>454</v>
      </c>
      <c r="J604" s="142" t="s">
        <v>1327</v>
      </c>
      <c r="K604" s="142" t="s">
        <v>1327</v>
      </c>
      <c r="L604" s="142" t="s">
        <v>1327</v>
      </c>
      <c r="M604" s="142" t="s">
        <v>1327</v>
      </c>
      <c r="N604" s="142" t="s">
        <v>1327</v>
      </c>
      <c r="O604" s="142" t="s">
        <v>1327</v>
      </c>
      <c r="P604" s="142" t="s">
        <v>1327</v>
      </c>
      <c r="Q604" s="142" t="s">
        <v>1327</v>
      </c>
    </row>
    <row r="605" spans="9:17" ht="29">
      <c r="I605" s="144">
        <f t="shared" si="162"/>
        <v>455</v>
      </c>
      <c r="J605" s="142" t="s">
        <v>1328</v>
      </c>
      <c r="K605" s="142" t="s">
        <v>1328</v>
      </c>
      <c r="L605" s="142" t="s">
        <v>1328</v>
      </c>
      <c r="M605" s="142" t="s">
        <v>1328</v>
      </c>
      <c r="N605" s="142" t="s">
        <v>1328</v>
      </c>
      <c r="O605" s="142" t="s">
        <v>1328</v>
      </c>
      <c r="P605" s="142" t="s">
        <v>1328</v>
      </c>
      <c r="Q605" s="142" t="s">
        <v>1328</v>
      </c>
    </row>
    <row r="606" spans="9:17" ht="29">
      <c r="I606" s="144">
        <f t="shared" si="162"/>
        <v>456</v>
      </c>
      <c r="J606" s="142" t="s">
        <v>1329</v>
      </c>
      <c r="K606" s="142" t="s">
        <v>1329</v>
      </c>
      <c r="L606" s="142" t="s">
        <v>1329</v>
      </c>
      <c r="M606" s="142" t="s">
        <v>1329</v>
      </c>
      <c r="N606" s="142" t="s">
        <v>1329</v>
      </c>
      <c r="O606" s="142" t="s">
        <v>1329</v>
      </c>
      <c r="P606" s="142" t="s">
        <v>1329</v>
      </c>
      <c r="Q606" s="142" t="s">
        <v>1329</v>
      </c>
    </row>
    <row r="607" spans="9:17" ht="29">
      <c r="I607" s="144">
        <f t="shared" si="162"/>
        <v>457</v>
      </c>
      <c r="J607" s="142" t="s">
        <v>1330</v>
      </c>
      <c r="K607" s="142" t="s">
        <v>1330</v>
      </c>
      <c r="L607" s="142" t="s">
        <v>1330</v>
      </c>
      <c r="M607" s="142" t="s">
        <v>1330</v>
      </c>
      <c r="N607" s="142" t="s">
        <v>1330</v>
      </c>
      <c r="O607" s="142"/>
      <c r="P607" s="142" t="s">
        <v>1330</v>
      </c>
      <c r="Q607" s="142" t="s">
        <v>1330</v>
      </c>
    </row>
    <row r="608" spans="9:17" ht="29">
      <c r="I608" s="144">
        <f t="shared" si="162"/>
        <v>458</v>
      </c>
      <c r="J608" s="142" t="s">
        <v>1331</v>
      </c>
      <c r="K608" s="142" t="s">
        <v>1331</v>
      </c>
      <c r="L608" s="142" t="s">
        <v>1331</v>
      </c>
      <c r="M608" s="142" t="s">
        <v>1331</v>
      </c>
      <c r="N608" s="142" t="s">
        <v>1331</v>
      </c>
      <c r="O608" s="142" t="s">
        <v>1331</v>
      </c>
      <c r="P608" s="142" t="s">
        <v>1331</v>
      </c>
      <c r="Q608" s="142" t="s">
        <v>1331</v>
      </c>
    </row>
    <row r="609" spans="9:17">
      <c r="I609" s="144">
        <f t="shared" si="162"/>
        <v>459</v>
      </c>
      <c r="J609" s="142" t="s">
        <v>1332</v>
      </c>
      <c r="K609" s="142" t="s">
        <v>1332</v>
      </c>
      <c r="L609" s="142" t="s">
        <v>1332</v>
      </c>
      <c r="M609" s="142" t="s">
        <v>1332</v>
      </c>
      <c r="N609" s="142" t="s">
        <v>1332</v>
      </c>
      <c r="O609" s="142" t="s">
        <v>1332</v>
      </c>
      <c r="P609" s="142" t="s">
        <v>1332</v>
      </c>
      <c r="Q609" s="142" t="s">
        <v>1332</v>
      </c>
    </row>
    <row r="610" spans="9:17" ht="29">
      <c r="I610" s="144">
        <f t="shared" si="162"/>
        <v>460</v>
      </c>
      <c r="J610" s="142" t="s">
        <v>1333</v>
      </c>
      <c r="K610" s="142" t="s">
        <v>1333</v>
      </c>
      <c r="L610" s="142" t="s">
        <v>1333</v>
      </c>
      <c r="M610" s="142" t="s">
        <v>1333</v>
      </c>
      <c r="N610" s="142" t="s">
        <v>1333</v>
      </c>
      <c r="O610" s="142" t="s">
        <v>1333</v>
      </c>
      <c r="P610" s="142" t="s">
        <v>1333</v>
      </c>
      <c r="Q610" s="142" t="s">
        <v>1333</v>
      </c>
    </row>
    <row r="611" spans="9:17" ht="43.5">
      <c r="I611" s="144">
        <f t="shared" si="162"/>
        <v>461</v>
      </c>
      <c r="J611" s="142" t="s">
        <v>1334</v>
      </c>
      <c r="K611" s="142" t="s">
        <v>1334</v>
      </c>
      <c r="L611" s="142" t="s">
        <v>1334</v>
      </c>
      <c r="M611" s="142" t="s">
        <v>1334</v>
      </c>
      <c r="N611" s="142" t="s">
        <v>1334</v>
      </c>
      <c r="O611" s="142" t="s">
        <v>1334</v>
      </c>
      <c r="P611" s="142" t="s">
        <v>1334</v>
      </c>
      <c r="Q611" s="142" t="s">
        <v>1334</v>
      </c>
    </row>
    <row r="612" spans="9:17" ht="29">
      <c r="I612" s="144">
        <f t="shared" si="162"/>
        <v>462</v>
      </c>
      <c r="J612" s="142" t="s">
        <v>1335</v>
      </c>
      <c r="K612" s="142" t="s">
        <v>1335</v>
      </c>
      <c r="L612" s="142" t="s">
        <v>1335</v>
      </c>
      <c r="M612" s="142" t="s">
        <v>1335</v>
      </c>
      <c r="N612" s="142" t="s">
        <v>1335</v>
      </c>
      <c r="O612" s="142" t="s">
        <v>1335</v>
      </c>
      <c r="P612" s="142" t="s">
        <v>1335</v>
      </c>
      <c r="Q612" s="142" t="s">
        <v>1335</v>
      </c>
    </row>
    <row r="613" spans="9:17" ht="43.5">
      <c r="I613" s="144">
        <f t="shared" si="162"/>
        <v>463</v>
      </c>
      <c r="J613" s="142" t="s">
        <v>1336</v>
      </c>
      <c r="K613" s="142" t="s">
        <v>1336</v>
      </c>
      <c r="L613" s="142" t="s">
        <v>1336</v>
      </c>
      <c r="M613" s="142" t="s">
        <v>1336</v>
      </c>
      <c r="N613" s="142" t="s">
        <v>1336</v>
      </c>
      <c r="O613" s="142" t="s">
        <v>1336</v>
      </c>
      <c r="P613" s="142" t="s">
        <v>1336</v>
      </c>
      <c r="Q613" s="142" t="s">
        <v>1336</v>
      </c>
    </row>
    <row r="614" spans="9:17" ht="58">
      <c r="I614" s="144">
        <f t="shared" si="162"/>
        <v>464</v>
      </c>
      <c r="J614" s="142" t="s">
        <v>1337</v>
      </c>
      <c r="K614" s="142" t="s">
        <v>1337</v>
      </c>
      <c r="L614" s="142" t="s">
        <v>1337</v>
      </c>
      <c r="M614" s="142" t="s">
        <v>1337</v>
      </c>
      <c r="N614" s="142" t="s">
        <v>1337</v>
      </c>
      <c r="O614" s="142" t="s">
        <v>1337</v>
      </c>
      <c r="P614" s="142" t="s">
        <v>1337</v>
      </c>
      <c r="Q614" s="142" t="s">
        <v>1337</v>
      </c>
    </row>
    <row r="615" spans="9:17" ht="72.5">
      <c r="I615" s="144">
        <f t="shared" si="162"/>
        <v>465</v>
      </c>
      <c r="J615" s="142" t="s">
        <v>1338</v>
      </c>
      <c r="K615" s="142" t="s">
        <v>1338</v>
      </c>
      <c r="L615" s="142" t="s">
        <v>1338</v>
      </c>
      <c r="M615" s="142" t="s">
        <v>1338</v>
      </c>
      <c r="N615" s="142" t="s">
        <v>1338</v>
      </c>
      <c r="O615" s="142" t="s">
        <v>1338</v>
      </c>
      <c r="P615" s="142" t="s">
        <v>1338</v>
      </c>
      <c r="Q615" s="142" t="s">
        <v>1338</v>
      </c>
    </row>
    <row r="616" spans="9:17" ht="29">
      <c r="I616" s="144">
        <f t="shared" si="162"/>
        <v>466</v>
      </c>
      <c r="J616" s="142" t="s">
        <v>1339</v>
      </c>
      <c r="K616" s="142" t="s">
        <v>1339</v>
      </c>
      <c r="L616" s="142" t="s">
        <v>1339</v>
      </c>
      <c r="M616" s="142" t="s">
        <v>1339</v>
      </c>
      <c r="N616" s="142" t="s">
        <v>1339</v>
      </c>
      <c r="O616" s="142" t="s">
        <v>1339</v>
      </c>
      <c r="P616" s="142" t="s">
        <v>1339</v>
      </c>
      <c r="Q616" s="142" t="s">
        <v>1339</v>
      </c>
    </row>
    <row r="617" spans="9:17" ht="43.5">
      <c r="I617" s="144">
        <f t="shared" si="162"/>
        <v>467</v>
      </c>
      <c r="J617" s="142" t="s">
        <v>1340</v>
      </c>
      <c r="K617" s="142" t="s">
        <v>1340</v>
      </c>
      <c r="L617" s="142" t="s">
        <v>1340</v>
      </c>
      <c r="M617" s="142" t="s">
        <v>1340</v>
      </c>
      <c r="N617" s="142" t="s">
        <v>1340</v>
      </c>
      <c r="O617" s="142" t="s">
        <v>1340</v>
      </c>
      <c r="P617" s="142" t="s">
        <v>1340</v>
      </c>
      <c r="Q617" s="142" t="s">
        <v>1340</v>
      </c>
    </row>
    <row r="618" spans="9:17">
      <c r="I618" s="144">
        <f t="shared" si="162"/>
        <v>468</v>
      </c>
      <c r="J618" s="142" t="s">
        <v>1341</v>
      </c>
      <c r="K618" s="142" t="s">
        <v>1341</v>
      </c>
      <c r="L618" s="142" t="s">
        <v>1341</v>
      </c>
      <c r="M618" s="142" t="s">
        <v>1341</v>
      </c>
      <c r="N618" s="142" t="s">
        <v>1341</v>
      </c>
      <c r="O618" s="142" t="s">
        <v>1341</v>
      </c>
      <c r="P618" s="142" t="s">
        <v>1341</v>
      </c>
      <c r="Q618" s="142" t="s">
        <v>1341</v>
      </c>
    </row>
    <row r="619" spans="9:17">
      <c r="I619" s="144">
        <f t="shared" si="162"/>
        <v>469</v>
      </c>
      <c r="J619" s="142" t="s">
        <v>1342</v>
      </c>
      <c r="K619" s="142" t="s">
        <v>1342</v>
      </c>
      <c r="L619" s="142" t="s">
        <v>1342</v>
      </c>
      <c r="M619" s="142" t="s">
        <v>1342</v>
      </c>
      <c r="N619" s="142" t="s">
        <v>1342</v>
      </c>
      <c r="O619" s="142" t="s">
        <v>1342</v>
      </c>
      <c r="P619" s="142" t="s">
        <v>1342</v>
      </c>
      <c r="Q619" s="142" t="s">
        <v>1342</v>
      </c>
    </row>
    <row r="620" spans="9:17" ht="58">
      <c r="I620" s="144">
        <f t="shared" si="162"/>
        <v>470</v>
      </c>
      <c r="J620" s="142" t="s">
        <v>1343</v>
      </c>
      <c r="K620" s="142" t="s">
        <v>1343</v>
      </c>
      <c r="L620" s="142" t="s">
        <v>1343</v>
      </c>
      <c r="M620" s="142" t="s">
        <v>1343</v>
      </c>
      <c r="N620" s="142" t="s">
        <v>1343</v>
      </c>
      <c r="O620" s="142" t="s">
        <v>1343</v>
      </c>
      <c r="P620" s="142" t="s">
        <v>1343</v>
      </c>
      <c r="Q620" s="142" t="s">
        <v>1343</v>
      </c>
    </row>
    <row r="621" spans="9:17" ht="43.5">
      <c r="I621" s="144">
        <f t="shared" si="162"/>
        <v>471</v>
      </c>
      <c r="J621" s="142" t="s">
        <v>1344</v>
      </c>
      <c r="K621" s="142" t="s">
        <v>1344</v>
      </c>
      <c r="L621" s="142" t="s">
        <v>1344</v>
      </c>
      <c r="M621" s="142" t="s">
        <v>1344</v>
      </c>
      <c r="N621" s="142" t="s">
        <v>1344</v>
      </c>
      <c r="O621" s="142" t="s">
        <v>1344</v>
      </c>
      <c r="P621" s="142" t="s">
        <v>1344</v>
      </c>
      <c r="Q621" s="142" t="s">
        <v>1344</v>
      </c>
    </row>
    <row r="622" spans="9:17" ht="58">
      <c r="I622" s="144">
        <f t="shared" si="162"/>
        <v>472</v>
      </c>
      <c r="J622" s="142" t="s">
        <v>1345</v>
      </c>
      <c r="K622" s="142" t="s">
        <v>1345</v>
      </c>
      <c r="L622" s="142" t="s">
        <v>1345</v>
      </c>
      <c r="M622" s="142" t="s">
        <v>1345</v>
      </c>
      <c r="N622" s="142" t="s">
        <v>1345</v>
      </c>
      <c r="O622" s="142" t="s">
        <v>1345</v>
      </c>
      <c r="P622" s="142"/>
      <c r="Q622" s="142"/>
    </row>
    <row r="623" spans="9:17" ht="43.5">
      <c r="I623" s="144">
        <f t="shared" si="162"/>
        <v>473</v>
      </c>
      <c r="J623" s="142" t="s">
        <v>1346</v>
      </c>
      <c r="K623" s="142" t="s">
        <v>1346</v>
      </c>
      <c r="L623" s="142" t="s">
        <v>1346</v>
      </c>
      <c r="M623" s="142" t="s">
        <v>1346</v>
      </c>
      <c r="N623" s="142" t="s">
        <v>1346</v>
      </c>
      <c r="O623" s="142" t="s">
        <v>1346</v>
      </c>
      <c r="P623" s="142" t="s">
        <v>1346</v>
      </c>
      <c r="Q623" s="142" t="s">
        <v>1346</v>
      </c>
    </row>
    <row r="624" spans="9:17" ht="29">
      <c r="I624" s="144">
        <f t="shared" si="162"/>
        <v>474</v>
      </c>
      <c r="J624" s="142" t="s">
        <v>1347</v>
      </c>
      <c r="K624" s="142" t="s">
        <v>1347</v>
      </c>
      <c r="L624" s="142" t="s">
        <v>1347</v>
      </c>
      <c r="M624" s="142" t="s">
        <v>1347</v>
      </c>
      <c r="N624" s="142" t="s">
        <v>1347</v>
      </c>
      <c r="O624" s="142"/>
      <c r="P624" s="142" t="s">
        <v>1347</v>
      </c>
      <c r="Q624" s="142" t="s">
        <v>1347</v>
      </c>
    </row>
    <row r="625" spans="9:17">
      <c r="I625" s="144">
        <f t="shared" si="162"/>
        <v>475</v>
      </c>
      <c r="J625" s="142" t="s">
        <v>1348</v>
      </c>
      <c r="K625" s="142" t="s">
        <v>1348</v>
      </c>
      <c r="L625" s="142" t="s">
        <v>1348</v>
      </c>
      <c r="M625" s="142" t="s">
        <v>1348</v>
      </c>
      <c r="N625" s="142" t="s">
        <v>1348</v>
      </c>
      <c r="O625" s="142" t="s">
        <v>1348</v>
      </c>
      <c r="P625" s="142" t="s">
        <v>1348</v>
      </c>
      <c r="Q625" s="142" t="s">
        <v>1348</v>
      </c>
    </row>
    <row r="626" spans="9:17" ht="29">
      <c r="I626" s="144">
        <f t="shared" si="162"/>
        <v>476</v>
      </c>
      <c r="J626" s="142" t="s">
        <v>1349</v>
      </c>
      <c r="K626" s="142" t="s">
        <v>1349</v>
      </c>
      <c r="L626" s="142" t="s">
        <v>1349</v>
      </c>
      <c r="M626" s="142" t="s">
        <v>1349</v>
      </c>
      <c r="N626" s="142" t="s">
        <v>1349</v>
      </c>
      <c r="O626" s="142" t="s">
        <v>1349</v>
      </c>
      <c r="P626" s="142" t="s">
        <v>1349</v>
      </c>
      <c r="Q626" s="142" t="s">
        <v>1349</v>
      </c>
    </row>
    <row r="627" spans="9:17">
      <c r="I627" s="144">
        <f t="shared" si="162"/>
        <v>477</v>
      </c>
      <c r="J627" s="142" t="s">
        <v>1350</v>
      </c>
      <c r="K627" s="142" t="s">
        <v>1350</v>
      </c>
      <c r="L627" s="142" t="s">
        <v>1350</v>
      </c>
      <c r="M627" s="142" t="s">
        <v>1350</v>
      </c>
      <c r="N627" s="142" t="s">
        <v>1350</v>
      </c>
      <c r="O627" s="142" t="s">
        <v>1350</v>
      </c>
      <c r="P627" s="142" t="s">
        <v>1350</v>
      </c>
      <c r="Q627" s="142" t="s">
        <v>1350</v>
      </c>
    </row>
    <row r="628" spans="9:17">
      <c r="I628" s="144">
        <f t="shared" si="162"/>
        <v>478</v>
      </c>
      <c r="J628" s="142" t="s">
        <v>1351</v>
      </c>
      <c r="K628" s="142" t="s">
        <v>1351</v>
      </c>
      <c r="L628" s="142" t="s">
        <v>1351</v>
      </c>
      <c r="M628" s="142" t="s">
        <v>1351</v>
      </c>
      <c r="N628" s="142" t="s">
        <v>1351</v>
      </c>
      <c r="O628" s="142" t="s">
        <v>1351</v>
      </c>
      <c r="P628" s="142" t="s">
        <v>1351</v>
      </c>
      <c r="Q628" s="142" t="s">
        <v>1351</v>
      </c>
    </row>
    <row r="629" spans="9:17" ht="29">
      <c r="I629" s="144">
        <f t="shared" si="162"/>
        <v>479</v>
      </c>
      <c r="J629" s="142" t="s">
        <v>1352</v>
      </c>
      <c r="K629" s="142" t="s">
        <v>1352</v>
      </c>
      <c r="L629" s="142" t="s">
        <v>1352</v>
      </c>
      <c r="M629" s="142" t="s">
        <v>1352</v>
      </c>
      <c r="N629" s="142" t="s">
        <v>1352</v>
      </c>
      <c r="O629" s="142" t="s">
        <v>1352</v>
      </c>
      <c r="P629" s="142" t="s">
        <v>1352</v>
      </c>
      <c r="Q629" s="142" t="s">
        <v>1352</v>
      </c>
    </row>
    <row r="630" spans="9:17" ht="58">
      <c r="I630" s="144">
        <f t="shared" si="162"/>
        <v>480</v>
      </c>
      <c r="J630" s="142" t="s">
        <v>1353</v>
      </c>
      <c r="K630" s="142" t="s">
        <v>1353</v>
      </c>
      <c r="L630" s="142" t="s">
        <v>1353</v>
      </c>
      <c r="M630" s="142" t="s">
        <v>1353</v>
      </c>
      <c r="N630" s="142" t="s">
        <v>1353</v>
      </c>
      <c r="O630" s="142" t="s">
        <v>1353</v>
      </c>
      <c r="P630" s="142" t="s">
        <v>1353</v>
      </c>
      <c r="Q630" s="142" t="s">
        <v>1353</v>
      </c>
    </row>
    <row r="631" spans="9:17">
      <c r="I631" s="144">
        <f t="shared" si="162"/>
        <v>481</v>
      </c>
      <c r="J631" s="142" t="s">
        <v>1354</v>
      </c>
      <c r="K631" s="142" t="s">
        <v>1354</v>
      </c>
      <c r="L631" s="142" t="s">
        <v>1354</v>
      </c>
      <c r="M631" s="142" t="s">
        <v>1354</v>
      </c>
      <c r="N631" s="142" t="s">
        <v>1354</v>
      </c>
      <c r="O631" s="142" t="s">
        <v>1354</v>
      </c>
      <c r="P631" s="142" t="s">
        <v>1354</v>
      </c>
      <c r="Q631" s="142" t="s">
        <v>1354</v>
      </c>
    </row>
    <row r="632" spans="9:17">
      <c r="I632" s="144">
        <f t="shared" si="162"/>
        <v>482</v>
      </c>
      <c r="J632" s="142" t="s">
        <v>1355</v>
      </c>
      <c r="K632" s="142" t="s">
        <v>1355</v>
      </c>
      <c r="L632" s="142" t="s">
        <v>1355</v>
      </c>
      <c r="M632" s="142" t="s">
        <v>1355</v>
      </c>
      <c r="N632" s="142" t="s">
        <v>1355</v>
      </c>
      <c r="O632" s="142" t="s">
        <v>1355</v>
      </c>
      <c r="P632" s="142" t="s">
        <v>1355</v>
      </c>
      <c r="Q632" s="142" t="s">
        <v>1355</v>
      </c>
    </row>
    <row r="633" spans="9:17">
      <c r="I633" s="144">
        <f t="shared" si="162"/>
        <v>483</v>
      </c>
      <c r="J633" s="142" t="s">
        <v>1356</v>
      </c>
      <c r="K633" s="142" t="s">
        <v>1356</v>
      </c>
      <c r="L633" s="142" t="s">
        <v>1356</v>
      </c>
      <c r="M633" s="142" t="s">
        <v>1356</v>
      </c>
      <c r="N633" s="142" t="s">
        <v>1356</v>
      </c>
      <c r="O633" s="142" t="s">
        <v>1356</v>
      </c>
      <c r="P633" s="142" t="s">
        <v>1356</v>
      </c>
      <c r="Q633" s="142" t="s">
        <v>1356</v>
      </c>
    </row>
    <row r="634" spans="9:17">
      <c r="I634" s="144">
        <f t="shared" si="162"/>
        <v>484</v>
      </c>
      <c r="J634" s="142" t="s">
        <v>1357</v>
      </c>
      <c r="K634" s="142" t="s">
        <v>1357</v>
      </c>
      <c r="L634" s="142" t="s">
        <v>1357</v>
      </c>
      <c r="M634" s="142" t="s">
        <v>1357</v>
      </c>
      <c r="N634" s="142" t="s">
        <v>1357</v>
      </c>
      <c r="O634" s="142" t="s">
        <v>1357</v>
      </c>
      <c r="P634" s="142" t="s">
        <v>1357</v>
      </c>
      <c r="Q634" s="142" t="s">
        <v>1357</v>
      </c>
    </row>
    <row r="635" spans="9:17" ht="35.5">
      <c r="I635" s="144">
        <f t="shared" si="162"/>
        <v>485</v>
      </c>
      <c r="J635" s="143" t="s">
        <v>1358</v>
      </c>
      <c r="K635" s="143" t="s">
        <v>1358</v>
      </c>
      <c r="L635" s="143" t="s">
        <v>1358</v>
      </c>
      <c r="M635" s="143" t="s">
        <v>1358</v>
      </c>
      <c r="N635" s="143" t="s">
        <v>1358</v>
      </c>
      <c r="O635" s="143" t="s">
        <v>1358</v>
      </c>
      <c r="P635" s="146" t="s">
        <v>1358</v>
      </c>
      <c r="Q635" s="146" t="s">
        <v>1358</v>
      </c>
    </row>
    <row r="636" spans="9:17" ht="29">
      <c r="I636" s="144">
        <f t="shared" si="162"/>
        <v>486</v>
      </c>
      <c r="J636" s="143"/>
      <c r="K636" s="142" t="s">
        <v>1359</v>
      </c>
      <c r="L636" s="142" t="s">
        <v>1359</v>
      </c>
      <c r="M636" s="142" t="s">
        <v>1359</v>
      </c>
      <c r="N636" s="142" t="s">
        <v>1359</v>
      </c>
      <c r="O636" s="142" t="s">
        <v>1359</v>
      </c>
      <c r="P636" s="142" t="s">
        <v>1359</v>
      </c>
      <c r="Q636" s="142" t="s">
        <v>1359</v>
      </c>
    </row>
    <row r="637" spans="9:17">
      <c r="I637" s="144">
        <f t="shared" si="162"/>
        <v>487</v>
      </c>
      <c r="J637" s="142" t="s">
        <v>1360</v>
      </c>
      <c r="K637" s="142" t="s">
        <v>1360</v>
      </c>
      <c r="L637" s="142" t="s">
        <v>1360</v>
      </c>
      <c r="M637" s="142" t="s">
        <v>1360</v>
      </c>
      <c r="N637" s="142" t="s">
        <v>1360</v>
      </c>
      <c r="O637" s="142" t="s">
        <v>1360</v>
      </c>
      <c r="P637" s="142" t="s">
        <v>1360</v>
      </c>
      <c r="Q637" s="142" t="s">
        <v>1360</v>
      </c>
    </row>
    <row r="638" spans="9:17" ht="29">
      <c r="I638" s="144">
        <f t="shared" si="162"/>
        <v>488</v>
      </c>
      <c r="J638" s="142" t="s">
        <v>1361</v>
      </c>
      <c r="K638" s="142" t="s">
        <v>1361</v>
      </c>
      <c r="L638" s="142" t="s">
        <v>1361</v>
      </c>
      <c r="M638" s="142" t="s">
        <v>1361</v>
      </c>
      <c r="N638" s="142" t="s">
        <v>1361</v>
      </c>
      <c r="O638" s="142" t="s">
        <v>1361</v>
      </c>
      <c r="P638" s="142" t="s">
        <v>1361</v>
      </c>
      <c r="Q638" s="142" t="s">
        <v>1361</v>
      </c>
    </row>
    <row r="639" spans="9:17" ht="29">
      <c r="I639" s="144">
        <f t="shared" si="162"/>
        <v>489</v>
      </c>
      <c r="J639" s="142" t="s">
        <v>1362</v>
      </c>
      <c r="K639" s="142" t="s">
        <v>1362</v>
      </c>
      <c r="L639" s="142" t="s">
        <v>1362</v>
      </c>
      <c r="M639" s="142" t="s">
        <v>1362</v>
      </c>
      <c r="N639" s="142" t="s">
        <v>1362</v>
      </c>
      <c r="O639" s="142" t="s">
        <v>1362</v>
      </c>
      <c r="P639" s="142" t="s">
        <v>1362</v>
      </c>
      <c r="Q639" s="142" t="s">
        <v>1362</v>
      </c>
    </row>
    <row r="640" spans="9:17" ht="29">
      <c r="I640" s="144">
        <f t="shared" si="162"/>
        <v>490</v>
      </c>
      <c r="J640" s="142" t="s">
        <v>1363</v>
      </c>
      <c r="K640" s="142" t="s">
        <v>1363</v>
      </c>
      <c r="L640" s="142" t="s">
        <v>1363</v>
      </c>
      <c r="M640" s="142" t="s">
        <v>1363</v>
      </c>
      <c r="N640" s="142" t="s">
        <v>1363</v>
      </c>
      <c r="O640" s="142" t="s">
        <v>1363</v>
      </c>
      <c r="P640" s="142" t="s">
        <v>1363</v>
      </c>
      <c r="Q640" s="142" t="s">
        <v>1363</v>
      </c>
    </row>
    <row r="641" spans="9:17" ht="43.5">
      <c r="I641" s="144">
        <f t="shared" si="162"/>
        <v>491</v>
      </c>
      <c r="J641" s="142" t="s">
        <v>1364</v>
      </c>
      <c r="K641" s="142" t="s">
        <v>1364</v>
      </c>
      <c r="L641" s="142" t="s">
        <v>1364</v>
      </c>
      <c r="M641" s="142" t="s">
        <v>1364</v>
      </c>
      <c r="N641" s="142" t="s">
        <v>1364</v>
      </c>
      <c r="O641" s="142" t="s">
        <v>1364</v>
      </c>
      <c r="P641" s="142" t="s">
        <v>1364</v>
      </c>
      <c r="Q641" s="142" t="s">
        <v>1364</v>
      </c>
    </row>
    <row r="642" spans="9:17" ht="29">
      <c r="I642" s="144">
        <f t="shared" si="162"/>
        <v>492</v>
      </c>
      <c r="J642" s="142" t="s">
        <v>1365</v>
      </c>
      <c r="K642" s="142" t="s">
        <v>1365</v>
      </c>
      <c r="L642" s="142" t="s">
        <v>1365</v>
      </c>
      <c r="M642" s="142" t="s">
        <v>1365</v>
      </c>
      <c r="N642" s="142" t="s">
        <v>1365</v>
      </c>
      <c r="O642" s="142" t="s">
        <v>1365</v>
      </c>
      <c r="P642" s="142" t="s">
        <v>1365</v>
      </c>
      <c r="Q642" s="142" t="s">
        <v>1365</v>
      </c>
    </row>
    <row r="643" spans="9:17">
      <c r="I643" s="144">
        <f t="shared" si="162"/>
        <v>493</v>
      </c>
      <c r="J643" s="142" t="s">
        <v>1366</v>
      </c>
      <c r="K643" s="142" t="s">
        <v>1366</v>
      </c>
      <c r="L643" s="142" t="s">
        <v>1366</v>
      </c>
      <c r="M643" s="142" t="s">
        <v>1366</v>
      </c>
      <c r="N643" s="142" t="s">
        <v>1366</v>
      </c>
      <c r="O643" s="142" t="s">
        <v>1366</v>
      </c>
      <c r="P643" s="142" t="s">
        <v>1366</v>
      </c>
      <c r="Q643" s="142" t="s">
        <v>1366</v>
      </c>
    </row>
    <row r="644" spans="9:17">
      <c r="I644" s="144">
        <f t="shared" si="162"/>
        <v>494</v>
      </c>
      <c r="J644" s="142" t="s">
        <v>1367</v>
      </c>
      <c r="K644" s="142" t="s">
        <v>1367</v>
      </c>
      <c r="L644" s="142" t="s">
        <v>1367</v>
      </c>
      <c r="M644" s="142" t="s">
        <v>1367</v>
      </c>
      <c r="N644" s="142" t="s">
        <v>1367</v>
      </c>
      <c r="O644" s="142" t="s">
        <v>1367</v>
      </c>
      <c r="P644" s="142" t="s">
        <v>1367</v>
      </c>
      <c r="Q644" s="142" t="s">
        <v>1367</v>
      </c>
    </row>
    <row r="645" spans="9:17" ht="29">
      <c r="I645" s="144">
        <f t="shared" si="162"/>
        <v>495</v>
      </c>
      <c r="J645" s="142" t="s">
        <v>1368</v>
      </c>
      <c r="K645" s="142" t="s">
        <v>1368</v>
      </c>
      <c r="L645" s="142" t="s">
        <v>1368</v>
      </c>
      <c r="M645" s="142" t="s">
        <v>1368</v>
      </c>
      <c r="N645" s="142" t="s">
        <v>1368</v>
      </c>
      <c r="O645" s="142" t="s">
        <v>1368</v>
      </c>
      <c r="P645" s="142" t="s">
        <v>1368</v>
      </c>
      <c r="Q645" s="142" t="s">
        <v>1368</v>
      </c>
    </row>
    <row r="646" spans="9:17" ht="29">
      <c r="I646" s="144">
        <f t="shared" si="162"/>
        <v>496</v>
      </c>
      <c r="J646" s="142" t="s">
        <v>1369</v>
      </c>
      <c r="K646" s="142" t="s">
        <v>1369</v>
      </c>
      <c r="L646" s="142" t="s">
        <v>1369</v>
      </c>
      <c r="M646" s="142" t="s">
        <v>1369</v>
      </c>
      <c r="N646" s="142" t="s">
        <v>1369</v>
      </c>
      <c r="O646" s="142" t="s">
        <v>1369</v>
      </c>
      <c r="P646" s="142" t="s">
        <v>1369</v>
      </c>
      <c r="Q646" s="142" t="s">
        <v>1369</v>
      </c>
    </row>
    <row r="647" spans="9:17" ht="29">
      <c r="I647" s="144">
        <f t="shared" si="162"/>
        <v>497</v>
      </c>
      <c r="J647" s="142" t="s">
        <v>1370</v>
      </c>
      <c r="K647" s="142" t="s">
        <v>1370</v>
      </c>
      <c r="L647" s="142" t="s">
        <v>1370</v>
      </c>
      <c r="M647" s="142" t="s">
        <v>1370</v>
      </c>
      <c r="N647" s="142" t="s">
        <v>1370</v>
      </c>
      <c r="O647" s="142" t="s">
        <v>1370</v>
      </c>
      <c r="P647" s="142" t="s">
        <v>1370</v>
      </c>
      <c r="Q647" s="142" t="s">
        <v>1370</v>
      </c>
    </row>
    <row r="648" spans="9:17" ht="29">
      <c r="I648" s="144">
        <f t="shared" si="162"/>
        <v>498</v>
      </c>
      <c r="J648" s="142" t="s">
        <v>1371</v>
      </c>
      <c r="K648" s="142" t="s">
        <v>1371</v>
      </c>
      <c r="L648" s="142" t="s">
        <v>1371</v>
      </c>
      <c r="M648" s="142" t="s">
        <v>1371</v>
      </c>
      <c r="N648" s="142" t="s">
        <v>1371</v>
      </c>
      <c r="O648" s="142" t="s">
        <v>1371</v>
      </c>
      <c r="P648" s="142" t="s">
        <v>1371</v>
      </c>
      <c r="Q648" s="142" t="s">
        <v>1371</v>
      </c>
    </row>
    <row r="649" spans="9:17">
      <c r="I649" s="144">
        <f t="shared" si="162"/>
        <v>499</v>
      </c>
      <c r="J649" s="142" t="s">
        <v>1372</v>
      </c>
      <c r="K649" s="142" t="s">
        <v>1372</v>
      </c>
      <c r="L649" s="142" t="s">
        <v>1372</v>
      </c>
      <c r="M649" s="142" t="s">
        <v>1372</v>
      </c>
      <c r="N649" s="142" t="s">
        <v>1372</v>
      </c>
      <c r="O649" s="142" t="s">
        <v>1372</v>
      </c>
      <c r="P649" s="142" t="s">
        <v>1372</v>
      </c>
      <c r="Q649" s="142" t="s">
        <v>1372</v>
      </c>
    </row>
    <row r="650" spans="9:17" ht="43.5">
      <c r="I650" s="144">
        <f t="shared" si="162"/>
        <v>500</v>
      </c>
      <c r="J650" s="142" t="s">
        <v>1373</v>
      </c>
      <c r="K650" s="142" t="s">
        <v>1373</v>
      </c>
      <c r="L650" s="142" t="s">
        <v>1373</v>
      </c>
      <c r="M650" s="142" t="s">
        <v>1373</v>
      </c>
      <c r="N650" s="142" t="s">
        <v>1373</v>
      </c>
      <c r="O650" s="142" t="s">
        <v>1373</v>
      </c>
      <c r="P650" s="142" t="s">
        <v>1373</v>
      </c>
      <c r="Q650" s="142" t="s">
        <v>1373</v>
      </c>
    </row>
    <row r="651" spans="9:17">
      <c r="I651" s="144">
        <f t="shared" si="162"/>
        <v>501</v>
      </c>
      <c r="J651" s="142" t="s">
        <v>1374</v>
      </c>
      <c r="K651" s="142" t="s">
        <v>1374</v>
      </c>
      <c r="L651" s="142" t="s">
        <v>1374</v>
      </c>
      <c r="M651" s="142" t="s">
        <v>1374</v>
      </c>
      <c r="N651" s="142" t="s">
        <v>1374</v>
      </c>
      <c r="O651" s="142" t="s">
        <v>1374</v>
      </c>
      <c r="P651" s="142" t="s">
        <v>1374</v>
      </c>
      <c r="Q651" s="142" t="s">
        <v>1374</v>
      </c>
    </row>
    <row r="652" spans="9:17" ht="29">
      <c r="I652" s="144">
        <f t="shared" si="162"/>
        <v>502</v>
      </c>
      <c r="J652" s="142" t="s">
        <v>1375</v>
      </c>
      <c r="K652" s="142" t="s">
        <v>1375</v>
      </c>
      <c r="L652" s="142" t="s">
        <v>1375</v>
      </c>
      <c r="M652" s="142" t="s">
        <v>1375</v>
      </c>
      <c r="N652" s="142" t="s">
        <v>1375</v>
      </c>
      <c r="O652" s="142" t="s">
        <v>1375</v>
      </c>
      <c r="P652" s="142" t="s">
        <v>1375</v>
      </c>
      <c r="Q652" s="142" t="s">
        <v>1375</v>
      </c>
    </row>
    <row r="653" spans="9:17" ht="29">
      <c r="I653" s="144">
        <f t="shared" si="162"/>
        <v>503</v>
      </c>
      <c r="J653" s="142" t="s">
        <v>1376</v>
      </c>
      <c r="K653" s="142" t="s">
        <v>1376</v>
      </c>
      <c r="L653" s="142" t="s">
        <v>1376</v>
      </c>
      <c r="M653" s="142" t="s">
        <v>1376</v>
      </c>
      <c r="N653" s="142" t="s">
        <v>1376</v>
      </c>
      <c r="O653" s="142" t="s">
        <v>1376</v>
      </c>
      <c r="P653" s="142" t="s">
        <v>1376</v>
      </c>
      <c r="Q653" s="142" t="s">
        <v>1376</v>
      </c>
    </row>
    <row r="654" spans="9:17" ht="29">
      <c r="I654" s="144">
        <f t="shared" si="162"/>
        <v>504</v>
      </c>
      <c r="J654" s="142" t="s">
        <v>1377</v>
      </c>
      <c r="K654" s="142" t="s">
        <v>1377</v>
      </c>
      <c r="L654" s="142" t="s">
        <v>1377</v>
      </c>
      <c r="M654" s="142" t="s">
        <v>1377</v>
      </c>
      <c r="N654" s="142" t="s">
        <v>1377</v>
      </c>
      <c r="O654" s="142" t="s">
        <v>1377</v>
      </c>
      <c r="P654" s="142" t="s">
        <v>1377</v>
      </c>
      <c r="Q654" s="142" t="s">
        <v>1377</v>
      </c>
    </row>
    <row r="655" spans="9:17" ht="29">
      <c r="I655" s="144">
        <f t="shared" si="162"/>
        <v>505</v>
      </c>
      <c r="J655" s="142" t="s">
        <v>1378</v>
      </c>
      <c r="K655" s="142" t="s">
        <v>1378</v>
      </c>
      <c r="L655" s="142" t="s">
        <v>1378</v>
      </c>
      <c r="M655" s="142" t="s">
        <v>1378</v>
      </c>
      <c r="N655" s="142" t="s">
        <v>1378</v>
      </c>
      <c r="O655" s="142" t="s">
        <v>1378</v>
      </c>
      <c r="P655" s="142" t="s">
        <v>1378</v>
      </c>
      <c r="Q655" s="142" t="s">
        <v>1378</v>
      </c>
    </row>
    <row r="656" spans="9:17">
      <c r="I656" s="144">
        <f t="shared" si="162"/>
        <v>506</v>
      </c>
      <c r="J656" s="142" t="s">
        <v>1379</v>
      </c>
      <c r="K656" s="142" t="s">
        <v>1379</v>
      </c>
      <c r="L656" s="142" t="s">
        <v>1379</v>
      </c>
      <c r="M656" s="142" t="s">
        <v>1379</v>
      </c>
      <c r="N656" s="142" t="s">
        <v>1379</v>
      </c>
      <c r="O656" s="142" t="s">
        <v>1379</v>
      </c>
      <c r="P656" s="142" t="s">
        <v>1379</v>
      </c>
      <c r="Q656" s="142" t="s">
        <v>1379</v>
      </c>
    </row>
    <row r="657" spans="9:17" ht="29">
      <c r="I657" s="144">
        <f t="shared" si="162"/>
        <v>507</v>
      </c>
      <c r="J657" s="142" t="s">
        <v>1380</v>
      </c>
      <c r="K657" s="142" t="s">
        <v>1380</v>
      </c>
      <c r="L657" s="142" t="s">
        <v>1380</v>
      </c>
      <c r="M657" s="142" t="s">
        <v>1380</v>
      </c>
      <c r="N657" s="142" t="s">
        <v>1380</v>
      </c>
      <c r="O657" s="142" t="s">
        <v>1380</v>
      </c>
      <c r="P657" s="142" t="s">
        <v>1380</v>
      </c>
      <c r="Q657" s="142" t="s">
        <v>1380</v>
      </c>
    </row>
    <row r="658" spans="9:17" ht="58">
      <c r="I658" s="144">
        <f t="shared" si="162"/>
        <v>508</v>
      </c>
      <c r="J658" s="142" t="s">
        <v>1381</v>
      </c>
      <c r="K658" s="142" t="s">
        <v>1381</v>
      </c>
      <c r="L658" s="142" t="s">
        <v>1381</v>
      </c>
      <c r="M658" s="142" t="s">
        <v>1381</v>
      </c>
      <c r="N658" s="142" t="s">
        <v>1381</v>
      </c>
      <c r="O658" s="142" t="s">
        <v>1381</v>
      </c>
      <c r="P658" s="142" t="s">
        <v>1381</v>
      </c>
      <c r="Q658" s="142" t="s">
        <v>1381</v>
      </c>
    </row>
    <row r="659" spans="9:17" ht="43.5">
      <c r="I659" s="144">
        <f t="shared" si="162"/>
        <v>509</v>
      </c>
      <c r="J659" s="142" t="s">
        <v>1382</v>
      </c>
      <c r="K659" s="142" t="s">
        <v>1382</v>
      </c>
      <c r="L659" s="142" t="s">
        <v>1382</v>
      </c>
      <c r="M659" s="142" t="s">
        <v>1382</v>
      </c>
      <c r="N659" s="142" t="s">
        <v>1382</v>
      </c>
      <c r="O659" s="142" t="s">
        <v>1382</v>
      </c>
      <c r="P659" s="142" t="s">
        <v>1382</v>
      </c>
    </row>
    <row r="660" spans="9:17" ht="58">
      <c r="I660" s="144">
        <f t="shared" si="162"/>
        <v>510</v>
      </c>
      <c r="J660" s="142" t="s">
        <v>1383</v>
      </c>
      <c r="K660" s="142" t="s">
        <v>1383</v>
      </c>
      <c r="L660" s="142" t="s">
        <v>1383</v>
      </c>
      <c r="M660" s="142" t="s">
        <v>1383</v>
      </c>
      <c r="N660" s="142" t="s">
        <v>1383</v>
      </c>
      <c r="O660" s="142" t="s">
        <v>1383</v>
      </c>
      <c r="P660" s="142" t="s">
        <v>1383</v>
      </c>
      <c r="Q660" s="142" t="s">
        <v>1383</v>
      </c>
    </row>
    <row r="661" spans="9:17" ht="43.5">
      <c r="I661" s="144">
        <f t="shared" si="162"/>
        <v>511</v>
      </c>
      <c r="J661" s="142" t="s">
        <v>1384</v>
      </c>
      <c r="K661" s="142" t="s">
        <v>1384</v>
      </c>
      <c r="L661" s="142" t="s">
        <v>1384</v>
      </c>
      <c r="M661" s="142" t="s">
        <v>1384</v>
      </c>
      <c r="N661" s="142" t="s">
        <v>1384</v>
      </c>
      <c r="O661" s="142" t="s">
        <v>1384</v>
      </c>
      <c r="P661" s="142" t="s">
        <v>1384</v>
      </c>
      <c r="Q661" s="142" t="s">
        <v>1384</v>
      </c>
    </row>
    <row r="662" spans="9:17">
      <c r="I662" s="144">
        <f t="shared" si="162"/>
        <v>512</v>
      </c>
      <c r="J662" s="142" t="s">
        <v>1385</v>
      </c>
      <c r="K662" s="142" t="s">
        <v>1385</v>
      </c>
      <c r="L662" s="142" t="s">
        <v>1385</v>
      </c>
      <c r="M662" s="142" t="s">
        <v>1385</v>
      </c>
      <c r="N662" s="142" t="s">
        <v>1385</v>
      </c>
      <c r="O662" s="142" t="s">
        <v>1385</v>
      </c>
      <c r="P662" s="142" t="s">
        <v>1385</v>
      </c>
      <c r="Q662" s="142" t="s">
        <v>1385</v>
      </c>
    </row>
    <row r="663" spans="9:17" ht="29">
      <c r="I663" s="144">
        <f t="shared" si="162"/>
        <v>513</v>
      </c>
      <c r="J663" s="142" t="s">
        <v>1386</v>
      </c>
      <c r="K663" s="142" t="s">
        <v>1386</v>
      </c>
      <c r="L663" s="142" t="s">
        <v>1386</v>
      </c>
      <c r="M663" s="142" t="s">
        <v>1386</v>
      </c>
      <c r="N663" s="142" t="s">
        <v>1386</v>
      </c>
      <c r="O663" s="142" t="s">
        <v>1386</v>
      </c>
      <c r="P663" s="142" t="s">
        <v>1386</v>
      </c>
      <c r="Q663" s="142" t="s">
        <v>1386</v>
      </c>
    </row>
    <row r="664" spans="9:17" ht="29">
      <c r="I664" s="144"/>
      <c r="J664" s="142"/>
      <c r="K664" s="142"/>
      <c r="L664" s="142"/>
      <c r="M664" s="142"/>
      <c r="N664" s="142"/>
      <c r="O664" s="142"/>
      <c r="P664" s="142"/>
      <c r="Q664" s="142" t="s">
        <v>1387</v>
      </c>
    </row>
    <row r="665" spans="9:17">
      <c r="I665" s="144">
        <f>I663+1</f>
        <v>514</v>
      </c>
      <c r="J665" s="142" t="s">
        <v>1388</v>
      </c>
      <c r="K665" s="142" t="s">
        <v>1388</v>
      </c>
      <c r="L665" s="142" t="s">
        <v>1388</v>
      </c>
      <c r="M665" s="142" t="s">
        <v>1388</v>
      </c>
      <c r="N665" s="142" t="s">
        <v>1388</v>
      </c>
      <c r="O665" s="142"/>
      <c r="P665" s="142" t="s">
        <v>1388</v>
      </c>
      <c r="Q665" s="142" t="s">
        <v>1388</v>
      </c>
    </row>
    <row r="666" spans="9:17">
      <c r="I666" s="144">
        <f t="shared" ref="I666:I730" si="163">I665+1</f>
        <v>515</v>
      </c>
      <c r="J666" s="142" t="s">
        <v>1389</v>
      </c>
      <c r="K666" s="142" t="s">
        <v>1389</v>
      </c>
      <c r="L666" s="142" t="s">
        <v>1389</v>
      </c>
      <c r="M666" s="142" t="s">
        <v>1389</v>
      </c>
      <c r="N666" s="142" t="s">
        <v>1389</v>
      </c>
      <c r="O666" s="142" t="s">
        <v>1389</v>
      </c>
      <c r="P666" s="142" t="s">
        <v>1389</v>
      </c>
      <c r="Q666" s="142" t="s">
        <v>1389</v>
      </c>
    </row>
    <row r="667" spans="9:17" ht="29">
      <c r="I667" s="144">
        <f t="shared" si="163"/>
        <v>516</v>
      </c>
      <c r="J667" s="142" t="s">
        <v>1390</v>
      </c>
      <c r="K667" s="142" t="s">
        <v>1390</v>
      </c>
      <c r="L667" s="142" t="s">
        <v>1390</v>
      </c>
      <c r="M667" s="142" t="s">
        <v>1390</v>
      </c>
      <c r="N667" s="142" t="s">
        <v>1390</v>
      </c>
      <c r="O667" s="142" t="s">
        <v>1390</v>
      </c>
      <c r="P667" s="142" t="s">
        <v>1390</v>
      </c>
      <c r="Q667" s="142" t="s">
        <v>1390</v>
      </c>
    </row>
    <row r="668" spans="9:17">
      <c r="I668" s="144">
        <f t="shared" si="163"/>
        <v>517</v>
      </c>
      <c r="J668" s="142" t="s">
        <v>1391</v>
      </c>
      <c r="K668" s="142" t="s">
        <v>1391</v>
      </c>
      <c r="L668" s="142" t="s">
        <v>1391</v>
      </c>
      <c r="M668" s="142" t="s">
        <v>1391</v>
      </c>
      <c r="N668" s="142" t="s">
        <v>1391</v>
      </c>
      <c r="O668" s="142" t="s">
        <v>1391</v>
      </c>
      <c r="P668" s="142" t="s">
        <v>1391</v>
      </c>
      <c r="Q668" s="142" t="s">
        <v>1391</v>
      </c>
    </row>
    <row r="669" spans="9:17">
      <c r="I669" s="144">
        <f t="shared" si="163"/>
        <v>518</v>
      </c>
      <c r="J669" s="142" t="s">
        <v>1392</v>
      </c>
      <c r="K669" s="142" t="s">
        <v>1392</v>
      </c>
      <c r="L669" s="142" t="s">
        <v>1392</v>
      </c>
      <c r="M669" s="142" t="s">
        <v>1392</v>
      </c>
      <c r="N669" s="142" t="s">
        <v>1392</v>
      </c>
      <c r="O669" s="142" t="s">
        <v>1392</v>
      </c>
      <c r="P669" s="142" t="s">
        <v>1392</v>
      </c>
      <c r="Q669" s="142" t="s">
        <v>1392</v>
      </c>
    </row>
    <row r="670" spans="9:17">
      <c r="I670" s="144">
        <f t="shared" si="163"/>
        <v>519</v>
      </c>
      <c r="J670" s="142" t="s">
        <v>1393</v>
      </c>
      <c r="K670" s="142" t="s">
        <v>1393</v>
      </c>
      <c r="L670" s="142" t="s">
        <v>1393</v>
      </c>
      <c r="M670" s="142" t="s">
        <v>1393</v>
      </c>
      <c r="N670" s="142" t="s">
        <v>1393</v>
      </c>
      <c r="O670" s="142" t="s">
        <v>1393</v>
      </c>
      <c r="P670" s="142" t="s">
        <v>1393</v>
      </c>
      <c r="Q670" s="142" t="s">
        <v>1393</v>
      </c>
    </row>
    <row r="671" spans="9:17" ht="29">
      <c r="I671" s="144">
        <f t="shared" si="163"/>
        <v>520</v>
      </c>
      <c r="J671" s="142" t="s">
        <v>1394</v>
      </c>
      <c r="K671" s="142" t="s">
        <v>1394</v>
      </c>
      <c r="L671" s="142" t="s">
        <v>1394</v>
      </c>
      <c r="M671" s="142" t="s">
        <v>1394</v>
      </c>
      <c r="N671" s="142" t="s">
        <v>1394</v>
      </c>
      <c r="O671" s="142" t="s">
        <v>1394</v>
      </c>
      <c r="P671" s="142" t="s">
        <v>1394</v>
      </c>
      <c r="Q671" s="142" t="s">
        <v>1394</v>
      </c>
    </row>
    <row r="672" spans="9:17" ht="35.5">
      <c r="I672" s="144">
        <f t="shared" si="163"/>
        <v>521</v>
      </c>
      <c r="J672" s="143" t="s">
        <v>1395</v>
      </c>
      <c r="K672" s="143" t="s">
        <v>1395</v>
      </c>
      <c r="L672" s="143" t="s">
        <v>1395</v>
      </c>
      <c r="M672" s="143" t="s">
        <v>1395</v>
      </c>
      <c r="N672" s="143" t="s">
        <v>1395</v>
      </c>
      <c r="O672" s="143" t="s">
        <v>1395</v>
      </c>
      <c r="P672" s="146" t="s">
        <v>1395</v>
      </c>
      <c r="Q672" s="146" t="s">
        <v>1395</v>
      </c>
    </row>
    <row r="673" spans="9:17">
      <c r="I673" s="144">
        <f t="shared" si="163"/>
        <v>522</v>
      </c>
      <c r="J673" s="142" t="s">
        <v>1396</v>
      </c>
      <c r="K673" s="142" t="s">
        <v>1396</v>
      </c>
      <c r="L673" s="142" t="s">
        <v>1396</v>
      </c>
      <c r="M673" s="142" t="s">
        <v>1396</v>
      </c>
      <c r="N673" s="142" t="s">
        <v>1396</v>
      </c>
      <c r="O673" s="142" t="s">
        <v>1396</v>
      </c>
      <c r="P673" s="142" t="s">
        <v>1396</v>
      </c>
      <c r="Q673" s="142" t="s">
        <v>1396</v>
      </c>
    </row>
    <row r="674" spans="9:17" ht="29">
      <c r="I674" s="144">
        <f t="shared" si="163"/>
        <v>523</v>
      </c>
      <c r="J674" s="142" t="s">
        <v>1397</v>
      </c>
      <c r="K674" s="142" t="s">
        <v>1397</v>
      </c>
      <c r="L674" s="142" t="s">
        <v>1397</v>
      </c>
      <c r="M674" s="142" t="s">
        <v>1397</v>
      </c>
      <c r="N674" s="142" t="s">
        <v>1397</v>
      </c>
      <c r="O674" s="142" t="s">
        <v>1397</v>
      </c>
      <c r="P674" s="142" t="s">
        <v>1397</v>
      </c>
      <c r="Q674" s="142" t="s">
        <v>1397</v>
      </c>
    </row>
    <row r="675" spans="9:17" ht="43.5">
      <c r="I675" s="144">
        <f t="shared" si="163"/>
        <v>524</v>
      </c>
      <c r="J675" s="142" t="s">
        <v>1398</v>
      </c>
      <c r="K675" s="142" t="s">
        <v>1398</v>
      </c>
      <c r="L675" s="142" t="s">
        <v>1398</v>
      </c>
      <c r="M675" s="142" t="s">
        <v>1398</v>
      </c>
      <c r="N675" s="142" t="s">
        <v>1398</v>
      </c>
      <c r="O675" s="142" t="s">
        <v>1398</v>
      </c>
      <c r="P675" s="142" t="s">
        <v>1398</v>
      </c>
      <c r="Q675" s="142" t="s">
        <v>1398</v>
      </c>
    </row>
    <row r="676" spans="9:17">
      <c r="I676" s="144">
        <f t="shared" si="163"/>
        <v>525</v>
      </c>
      <c r="J676" s="142" t="s">
        <v>1399</v>
      </c>
      <c r="K676" s="142" t="s">
        <v>1399</v>
      </c>
      <c r="L676" s="142" t="s">
        <v>1399</v>
      </c>
      <c r="M676" s="142" t="s">
        <v>1399</v>
      </c>
      <c r="N676" s="142" t="s">
        <v>1399</v>
      </c>
      <c r="O676" s="142" t="s">
        <v>1399</v>
      </c>
      <c r="P676" s="142" t="s">
        <v>1399</v>
      </c>
      <c r="Q676" s="142" t="s">
        <v>1399</v>
      </c>
    </row>
    <row r="677" spans="9:17" ht="29">
      <c r="I677" s="144">
        <f t="shared" si="163"/>
        <v>526</v>
      </c>
      <c r="J677" s="142" t="s">
        <v>1400</v>
      </c>
      <c r="K677" s="142" t="s">
        <v>1400</v>
      </c>
      <c r="L677" s="142" t="s">
        <v>1400</v>
      </c>
      <c r="M677" s="142" t="s">
        <v>1400</v>
      </c>
      <c r="N677" s="142" t="s">
        <v>1400</v>
      </c>
      <c r="O677" s="142" t="s">
        <v>1400</v>
      </c>
      <c r="P677" s="142" t="s">
        <v>1400</v>
      </c>
      <c r="Q677" s="142" t="s">
        <v>1400</v>
      </c>
    </row>
    <row r="678" spans="9:17">
      <c r="I678" s="144">
        <f t="shared" si="163"/>
        <v>527</v>
      </c>
      <c r="J678" s="142" t="s">
        <v>1401</v>
      </c>
      <c r="K678" s="142" t="s">
        <v>1401</v>
      </c>
      <c r="L678" s="142" t="s">
        <v>1401</v>
      </c>
      <c r="M678" s="142" t="s">
        <v>1401</v>
      </c>
      <c r="N678" s="142" t="s">
        <v>1401</v>
      </c>
      <c r="O678" s="142"/>
      <c r="P678" s="142" t="s">
        <v>1401</v>
      </c>
      <c r="Q678" s="142" t="s">
        <v>1401</v>
      </c>
    </row>
    <row r="679" spans="9:17" ht="43.5">
      <c r="I679" s="144">
        <f t="shared" si="163"/>
        <v>528</v>
      </c>
      <c r="J679" s="142" t="s">
        <v>1402</v>
      </c>
      <c r="K679" s="142" t="s">
        <v>1402</v>
      </c>
      <c r="L679" s="142" t="s">
        <v>1402</v>
      </c>
      <c r="M679" s="142" t="s">
        <v>1402</v>
      </c>
      <c r="N679" s="142" t="s">
        <v>1402</v>
      </c>
      <c r="O679" s="142" t="s">
        <v>1402</v>
      </c>
      <c r="P679" s="142" t="s">
        <v>1402</v>
      </c>
      <c r="Q679" s="142" t="s">
        <v>1402</v>
      </c>
    </row>
    <row r="680" spans="9:17" ht="58">
      <c r="I680" s="144">
        <f t="shared" si="163"/>
        <v>529</v>
      </c>
      <c r="J680" s="142" t="s">
        <v>1403</v>
      </c>
      <c r="K680" s="142" t="s">
        <v>1403</v>
      </c>
      <c r="L680" s="142" t="s">
        <v>1403</v>
      </c>
      <c r="M680" s="142" t="s">
        <v>1403</v>
      </c>
      <c r="N680" s="142" t="s">
        <v>1403</v>
      </c>
      <c r="O680" s="142" t="s">
        <v>1403</v>
      </c>
      <c r="P680" s="142" t="s">
        <v>1403</v>
      </c>
      <c r="Q680" s="142" t="s">
        <v>1403</v>
      </c>
    </row>
    <row r="681" spans="9:17" ht="29">
      <c r="I681" s="144">
        <f t="shared" si="163"/>
        <v>530</v>
      </c>
      <c r="J681" s="142" t="s">
        <v>1404</v>
      </c>
      <c r="K681" s="142" t="s">
        <v>1404</v>
      </c>
      <c r="L681" s="142" t="s">
        <v>1404</v>
      </c>
      <c r="M681" s="142" t="s">
        <v>1404</v>
      </c>
      <c r="N681" s="142" t="s">
        <v>1404</v>
      </c>
      <c r="O681" s="142"/>
      <c r="P681" s="142" t="s">
        <v>1404</v>
      </c>
      <c r="Q681" s="142"/>
    </row>
    <row r="682" spans="9:17">
      <c r="I682" s="144">
        <f t="shared" si="163"/>
        <v>531</v>
      </c>
      <c r="J682" s="142" t="s">
        <v>1405</v>
      </c>
      <c r="K682" s="142" t="s">
        <v>1405</v>
      </c>
      <c r="L682" s="142" t="s">
        <v>1405</v>
      </c>
      <c r="M682" s="142" t="s">
        <v>1405</v>
      </c>
      <c r="N682" s="142" t="s">
        <v>1405</v>
      </c>
      <c r="O682" s="142" t="s">
        <v>1405</v>
      </c>
      <c r="P682" s="142" t="s">
        <v>1405</v>
      </c>
      <c r="Q682" s="142" t="s">
        <v>1405</v>
      </c>
    </row>
    <row r="683" spans="9:17" ht="29">
      <c r="I683" s="144">
        <f t="shared" si="163"/>
        <v>532</v>
      </c>
      <c r="J683" s="142" t="s">
        <v>1406</v>
      </c>
      <c r="K683" s="142" t="s">
        <v>1406</v>
      </c>
      <c r="L683" s="142" t="s">
        <v>1406</v>
      </c>
      <c r="M683" s="142" t="s">
        <v>1406</v>
      </c>
      <c r="N683" s="142" t="s">
        <v>1406</v>
      </c>
      <c r="O683" s="142"/>
      <c r="P683" s="142" t="s">
        <v>1406</v>
      </c>
      <c r="Q683" s="142" t="s">
        <v>1406</v>
      </c>
    </row>
    <row r="684" spans="9:17" ht="29">
      <c r="I684" s="144">
        <f t="shared" si="163"/>
        <v>533</v>
      </c>
      <c r="J684" s="142" t="s">
        <v>1407</v>
      </c>
      <c r="K684" s="142" t="s">
        <v>1407</v>
      </c>
      <c r="L684" s="142" t="s">
        <v>1407</v>
      </c>
      <c r="M684" s="142" t="s">
        <v>1407</v>
      </c>
      <c r="N684" s="142" t="s">
        <v>1407</v>
      </c>
      <c r="O684" s="142" t="s">
        <v>1407</v>
      </c>
      <c r="P684" s="142" t="s">
        <v>1407</v>
      </c>
      <c r="Q684" s="142" t="s">
        <v>1407</v>
      </c>
    </row>
    <row r="685" spans="9:17" ht="29">
      <c r="I685" s="144">
        <f t="shared" si="163"/>
        <v>534</v>
      </c>
      <c r="J685" s="142" t="s">
        <v>1408</v>
      </c>
      <c r="K685" s="142" t="s">
        <v>1408</v>
      </c>
      <c r="L685" s="142" t="s">
        <v>1408</v>
      </c>
      <c r="M685" s="142" t="s">
        <v>1408</v>
      </c>
      <c r="N685" s="142" t="s">
        <v>1408</v>
      </c>
      <c r="O685" s="142" t="s">
        <v>1408</v>
      </c>
      <c r="P685" s="142" t="s">
        <v>1408</v>
      </c>
      <c r="Q685" s="142" t="s">
        <v>1408</v>
      </c>
    </row>
    <row r="686" spans="9:17" ht="29">
      <c r="I686" s="144">
        <f t="shared" si="163"/>
        <v>535</v>
      </c>
      <c r="J686" s="142" t="s">
        <v>1409</v>
      </c>
      <c r="K686" s="142" t="s">
        <v>1409</v>
      </c>
      <c r="L686" s="142" t="s">
        <v>1409</v>
      </c>
      <c r="M686" s="142" t="s">
        <v>1409</v>
      </c>
      <c r="N686" s="142" t="s">
        <v>1409</v>
      </c>
      <c r="O686" s="142" t="s">
        <v>1409</v>
      </c>
      <c r="P686" s="142" t="s">
        <v>1409</v>
      </c>
      <c r="Q686" s="142" t="s">
        <v>1409</v>
      </c>
    </row>
    <row r="687" spans="9:17" ht="29">
      <c r="I687" s="144">
        <f t="shared" si="163"/>
        <v>536</v>
      </c>
      <c r="J687" s="142" t="s">
        <v>1410</v>
      </c>
      <c r="K687" s="142" t="s">
        <v>1410</v>
      </c>
      <c r="L687" s="142" t="s">
        <v>1410</v>
      </c>
      <c r="M687" s="142" t="s">
        <v>1410</v>
      </c>
      <c r="N687" s="142" t="s">
        <v>1410</v>
      </c>
      <c r="O687" s="142" t="s">
        <v>1410</v>
      </c>
      <c r="P687" s="142" t="s">
        <v>1410</v>
      </c>
      <c r="Q687" s="142" t="s">
        <v>1410</v>
      </c>
    </row>
    <row r="688" spans="9:17" ht="29">
      <c r="I688" s="144">
        <f t="shared" si="163"/>
        <v>537</v>
      </c>
      <c r="J688" s="142" t="s">
        <v>1411</v>
      </c>
      <c r="K688" s="142" t="s">
        <v>1411</v>
      </c>
      <c r="L688" s="142" t="s">
        <v>1411</v>
      </c>
      <c r="M688" s="142" t="s">
        <v>1411</v>
      </c>
      <c r="N688" s="142" t="s">
        <v>1411</v>
      </c>
      <c r="O688" s="142" t="s">
        <v>1411</v>
      </c>
      <c r="P688" s="142" t="s">
        <v>1411</v>
      </c>
      <c r="Q688" s="142" t="s">
        <v>1411</v>
      </c>
    </row>
    <row r="689" spans="9:17">
      <c r="I689" s="144">
        <f t="shared" si="163"/>
        <v>538</v>
      </c>
      <c r="J689" s="142" t="s">
        <v>1412</v>
      </c>
      <c r="K689" s="142" t="s">
        <v>1412</v>
      </c>
      <c r="L689" s="142" t="s">
        <v>1412</v>
      </c>
      <c r="M689" s="142" t="s">
        <v>1412</v>
      </c>
      <c r="N689" s="142" t="s">
        <v>1412</v>
      </c>
      <c r="O689" s="142" t="s">
        <v>1412</v>
      </c>
      <c r="P689" s="142" t="s">
        <v>1412</v>
      </c>
      <c r="Q689" s="142" t="s">
        <v>1412</v>
      </c>
    </row>
    <row r="690" spans="9:17" ht="29">
      <c r="I690" s="144">
        <f t="shared" si="163"/>
        <v>539</v>
      </c>
      <c r="J690" s="142" t="s">
        <v>1413</v>
      </c>
      <c r="K690" s="142" t="s">
        <v>1413</v>
      </c>
      <c r="L690" s="142" t="s">
        <v>1413</v>
      </c>
      <c r="M690" s="142" t="s">
        <v>1413</v>
      </c>
      <c r="N690" s="142" t="s">
        <v>1413</v>
      </c>
      <c r="O690" s="142"/>
      <c r="P690" s="142" t="s">
        <v>1413</v>
      </c>
      <c r="Q690" s="142" t="s">
        <v>1413</v>
      </c>
    </row>
    <row r="691" spans="9:17" ht="29">
      <c r="I691" s="144">
        <f t="shared" si="163"/>
        <v>540</v>
      </c>
      <c r="J691" s="142" t="s">
        <v>1414</v>
      </c>
      <c r="K691" s="142" t="s">
        <v>1414</v>
      </c>
      <c r="L691" s="142" t="s">
        <v>1414</v>
      </c>
      <c r="M691" s="142" t="s">
        <v>1414</v>
      </c>
      <c r="N691" s="142" t="s">
        <v>1414</v>
      </c>
      <c r="O691" s="142" t="s">
        <v>1414</v>
      </c>
      <c r="P691" s="142" t="s">
        <v>1414</v>
      </c>
      <c r="Q691" s="142" t="s">
        <v>1414</v>
      </c>
    </row>
    <row r="692" spans="9:17" ht="29">
      <c r="I692" s="144">
        <f t="shared" si="163"/>
        <v>541</v>
      </c>
      <c r="J692" s="142" t="s">
        <v>1415</v>
      </c>
      <c r="K692" s="142" t="s">
        <v>1415</v>
      </c>
      <c r="L692" s="142" t="s">
        <v>1415</v>
      </c>
      <c r="M692" s="142" t="s">
        <v>1415</v>
      </c>
      <c r="N692" s="142" t="s">
        <v>1415</v>
      </c>
      <c r="O692" s="142" t="s">
        <v>1415</v>
      </c>
      <c r="P692" s="142" t="s">
        <v>1415</v>
      </c>
      <c r="Q692" s="142" t="s">
        <v>1415</v>
      </c>
    </row>
    <row r="693" spans="9:17" ht="29">
      <c r="I693" s="144">
        <f t="shared" si="163"/>
        <v>542</v>
      </c>
      <c r="J693" s="142" t="s">
        <v>1416</v>
      </c>
      <c r="K693" s="142" t="s">
        <v>1416</v>
      </c>
      <c r="L693" s="142" t="s">
        <v>1416</v>
      </c>
      <c r="M693" s="142" t="s">
        <v>1416</v>
      </c>
      <c r="N693" s="142" t="s">
        <v>1416</v>
      </c>
      <c r="O693" s="142" t="s">
        <v>1416</v>
      </c>
      <c r="P693" s="142" t="s">
        <v>1416</v>
      </c>
      <c r="Q693" s="142" t="s">
        <v>1416</v>
      </c>
    </row>
    <row r="694" spans="9:17" ht="29">
      <c r="I694" s="144">
        <f t="shared" si="163"/>
        <v>543</v>
      </c>
      <c r="J694" s="142" t="s">
        <v>1417</v>
      </c>
      <c r="K694" s="142" t="s">
        <v>1417</v>
      </c>
      <c r="L694" s="142" t="s">
        <v>1417</v>
      </c>
      <c r="M694" s="142" t="s">
        <v>1417</v>
      </c>
      <c r="N694" s="142" t="s">
        <v>1417</v>
      </c>
      <c r="O694" s="142" t="s">
        <v>1417</v>
      </c>
      <c r="P694" s="142" t="s">
        <v>1417</v>
      </c>
      <c r="Q694" s="142" t="s">
        <v>1417</v>
      </c>
    </row>
    <row r="695" spans="9:17" ht="29">
      <c r="I695" s="144">
        <f t="shared" si="163"/>
        <v>544</v>
      </c>
      <c r="J695" s="142" t="s">
        <v>1418</v>
      </c>
      <c r="K695" s="142" t="s">
        <v>1418</v>
      </c>
      <c r="L695" s="142" t="s">
        <v>1418</v>
      </c>
      <c r="M695" s="142" t="s">
        <v>1418</v>
      </c>
      <c r="N695" s="142" t="s">
        <v>1418</v>
      </c>
      <c r="O695" s="142" t="s">
        <v>1418</v>
      </c>
      <c r="P695" s="142" t="s">
        <v>1418</v>
      </c>
      <c r="Q695" s="142" t="s">
        <v>1418</v>
      </c>
    </row>
    <row r="696" spans="9:17">
      <c r="I696" s="144">
        <f t="shared" si="163"/>
        <v>545</v>
      </c>
      <c r="J696" s="142" t="s">
        <v>1419</v>
      </c>
      <c r="K696" s="142" t="s">
        <v>1419</v>
      </c>
      <c r="L696" s="142" t="s">
        <v>1419</v>
      </c>
      <c r="M696" s="142" t="s">
        <v>1419</v>
      </c>
      <c r="N696" s="142" t="s">
        <v>1419</v>
      </c>
      <c r="O696" s="142" t="s">
        <v>1419</v>
      </c>
      <c r="P696" s="142" t="s">
        <v>1419</v>
      </c>
      <c r="Q696" s="142" t="s">
        <v>1419</v>
      </c>
    </row>
    <row r="697" spans="9:17">
      <c r="I697" s="144">
        <f t="shared" si="163"/>
        <v>546</v>
      </c>
      <c r="J697" s="142" t="s">
        <v>1420</v>
      </c>
      <c r="K697" s="142" t="s">
        <v>1420</v>
      </c>
      <c r="L697" s="142" t="s">
        <v>1420</v>
      </c>
      <c r="M697" s="142" t="s">
        <v>1420</v>
      </c>
      <c r="N697" s="142" t="s">
        <v>1420</v>
      </c>
      <c r="O697" s="142" t="s">
        <v>1420</v>
      </c>
      <c r="P697" s="142" t="s">
        <v>1420</v>
      </c>
      <c r="Q697" s="142" t="s">
        <v>1420</v>
      </c>
    </row>
    <row r="698" spans="9:17" ht="29">
      <c r="I698" s="144">
        <f t="shared" si="163"/>
        <v>547</v>
      </c>
      <c r="J698" s="142" t="s">
        <v>1421</v>
      </c>
      <c r="K698" s="142" t="s">
        <v>1421</v>
      </c>
      <c r="L698" s="142" t="s">
        <v>1421</v>
      </c>
      <c r="M698" s="142" t="s">
        <v>1421</v>
      </c>
      <c r="N698" s="142" t="s">
        <v>1421</v>
      </c>
      <c r="O698" s="142" t="s">
        <v>1421</v>
      </c>
      <c r="P698" s="142" t="s">
        <v>1421</v>
      </c>
      <c r="Q698" s="142" t="s">
        <v>1421</v>
      </c>
    </row>
    <row r="699" spans="9:17" ht="29">
      <c r="I699" s="144">
        <f t="shared" si="163"/>
        <v>548</v>
      </c>
      <c r="J699" s="142" t="s">
        <v>1422</v>
      </c>
      <c r="K699" s="142" t="s">
        <v>1422</v>
      </c>
      <c r="L699" s="142" t="s">
        <v>1422</v>
      </c>
      <c r="M699" s="142" t="s">
        <v>1422</v>
      </c>
      <c r="N699" s="142" t="s">
        <v>1422</v>
      </c>
      <c r="O699" s="142" t="s">
        <v>1422</v>
      </c>
      <c r="P699" s="142" t="s">
        <v>1422</v>
      </c>
      <c r="Q699" s="142" t="s">
        <v>1422</v>
      </c>
    </row>
    <row r="700" spans="9:17">
      <c r="I700" s="144">
        <f t="shared" si="163"/>
        <v>549</v>
      </c>
      <c r="J700" s="142" t="s">
        <v>1423</v>
      </c>
      <c r="K700" s="142" t="s">
        <v>1423</v>
      </c>
      <c r="L700" s="142" t="s">
        <v>1423</v>
      </c>
      <c r="M700" s="142" t="s">
        <v>1423</v>
      </c>
      <c r="N700" s="142" t="s">
        <v>1423</v>
      </c>
      <c r="O700" s="142" t="s">
        <v>1423</v>
      </c>
      <c r="P700" s="142" t="s">
        <v>1423</v>
      </c>
      <c r="Q700" s="142" t="s">
        <v>1423</v>
      </c>
    </row>
    <row r="701" spans="9:17" ht="43.5">
      <c r="I701" s="144">
        <f t="shared" si="163"/>
        <v>550</v>
      </c>
      <c r="J701" s="142" t="s">
        <v>1424</v>
      </c>
      <c r="K701" s="142" t="s">
        <v>1424</v>
      </c>
      <c r="L701" s="142" t="s">
        <v>1424</v>
      </c>
      <c r="M701" s="142" t="s">
        <v>1424</v>
      </c>
      <c r="N701" s="142" t="s">
        <v>1424</v>
      </c>
      <c r="O701" s="142" t="s">
        <v>1424</v>
      </c>
      <c r="P701" s="142" t="s">
        <v>1424</v>
      </c>
      <c r="Q701" s="142" t="s">
        <v>1424</v>
      </c>
    </row>
    <row r="702" spans="9:17" ht="58">
      <c r="I702" s="144">
        <f t="shared" si="163"/>
        <v>551</v>
      </c>
      <c r="J702" s="142" t="s">
        <v>1425</v>
      </c>
      <c r="K702" s="142" t="s">
        <v>1425</v>
      </c>
      <c r="L702" s="142" t="s">
        <v>1425</v>
      </c>
      <c r="M702" s="142" t="s">
        <v>1425</v>
      </c>
      <c r="N702" s="142" t="s">
        <v>1425</v>
      </c>
      <c r="O702" s="142" t="s">
        <v>1425</v>
      </c>
      <c r="P702" s="142" t="s">
        <v>1425</v>
      </c>
      <c r="Q702" s="142" t="s">
        <v>1425</v>
      </c>
    </row>
    <row r="703" spans="9:17" ht="43.5">
      <c r="I703" s="144">
        <f t="shared" si="163"/>
        <v>552</v>
      </c>
      <c r="J703" s="142" t="s">
        <v>1426</v>
      </c>
      <c r="K703" s="142" t="s">
        <v>1426</v>
      </c>
      <c r="L703" s="142" t="s">
        <v>1426</v>
      </c>
      <c r="M703" s="142" t="s">
        <v>1426</v>
      </c>
      <c r="N703" s="142" t="s">
        <v>1426</v>
      </c>
      <c r="O703" s="142" t="s">
        <v>1426</v>
      </c>
      <c r="P703" s="142" t="s">
        <v>1426</v>
      </c>
      <c r="Q703" s="142" t="s">
        <v>1426</v>
      </c>
    </row>
    <row r="704" spans="9:17" ht="29">
      <c r="I704" s="144">
        <f t="shared" si="163"/>
        <v>553</v>
      </c>
      <c r="J704" s="142" t="s">
        <v>1427</v>
      </c>
      <c r="K704" s="142" t="s">
        <v>1427</v>
      </c>
      <c r="L704" s="142" t="s">
        <v>1427</v>
      </c>
      <c r="M704" s="142" t="s">
        <v>1427</v>
      </c>
      <c r="N704" s="142" t="s">
        <v>1427</v>
      </c>
      <c r="O704" s="142" t="s">
        <v>1427</v>
      </c>
      <c r="P704" s="142" t="s">
        <v>1427</v>
      </c>
      <c r="Q704" s="142" t="s">
        <v>1427</v>
      </c>
    </row>
    <row r="705" spans="9:17" ht="43.5">
      <c r="I705" s="144">
        <f t="shared" si="163"/>
        <v>554</v>
      </c>
      <c r="J705" s="142" t="s">
        <v>1428</v>
      </c>
      <c r="K705" s="142" t="s">
        <v>1428</v>
      </c>
      <c r="L705" s="142" t="s">
        <v>1428</v>
      </c>
      <c r="M705" s="142" t="s">
        <v>1428</v>
      </c>
      <c r="N705" s="142" t="s">
        <v>1428</v>
      </c>
      <c r="O705" s="142" t="s">
        <v>1428</v>
      </c>
      <c r="P705" s="142" t="s">
        <v>1428</v>
      </c>
      <c r="Q705" s="142" t="s">
        <v>1428</v>
      </c>
    </row>
    <row r="706" spans="9:17" ht="58">
      <c r="I706" s="144">
        <f t="shared" si="163"/>
        <v>555</v>
      </c>
      <c r="J706" s="142" t="s">
        <v>1429</v>
      </c>
      <c r="K706" s="142" t="s">
        <v>1429</v>
      </c>
      <c r="L706" s="142" t="s">
        <v>1429</v>
      </c>
      <c r="M706" s="142" t="s">
        <v>1429</v>
      </c>
      <c r="N706" s="142" t="s">
        <v>1429</v>
      </c>
      <c r="O706" s="142" t="s">
        <v>1429</v>
      </c>
      <c r="P706" s="142" t="s">
        <v>1429</v>
      </c>
      <c r="Q706" s="142" t="s">
        <v>1429</v>
      </c>
    </row>
    <row r="707" spans="9:17" ht="43.5">
      <c r="I707" s="144">
        <f t="shared" si="163"/>
        <v>556</v>
      </c>
      <c r="J707" s="142" t="s">
        <v>1430</v>
      </c>
      <c r="K707" s="142" t="s">
        <v>1430</v>
      </c>
      <c r="L707" s="142" t="s">
        <v>1430</v>
      </c>
      <c r="M707" s="142" t="s">
        <v>1430</v>
      </c>
      <c r="N707" s="142" t="s">
        <v>1430</v>
      </c>
      <c r="O707" s="142" t="s">
        <v>1430</v>
      </c>
      <c r="P707" s="142" t="s">
        <v>1430</v>
      </c>
      <c r="Q707" s="142" t="s">
        <v>1430</v>
      </c>
    </row>
    <row r="708" spans="9:17" ht="29">
      <c r="I708" s="144">
        <f t="shared" si="163"/>
        <v>557</v>
      </c>
      <c r="J708" s="142" t="s">
        <v>1431</v>
      </c>
      <c r="K708" s="142" t="s">
        <v>1431</v>
      </c>
      <c r="L708" s="142" t="s">
        <v>1431</v>
      </c>
      <c r="M708" s="142" t="s">
        <v>1431</v>
      </c>
      <c r="N708" s="142" t="s">
        <v>1431</v>
      </c>
      <c r="O708" s="142" t="s">
        <v>1431</v>
      </c>
      <c r="P708" s="142" t="s">
        <v>1431</v>
      </c>
      <c r="Q708" s="142" t="s">
        <v>1431</v>
      </c>
    </row>
    <row r="709" spans="9:17">
      <c r="I709" s="144">
        <f t="shared" si="163"/>
        <v>558</v>
      </c>
      <c r="J709" s="142" t="s">
        <v>1432</v>
      </c>
      <c r="K709" s="142" t="s">
        <v>1432</v>
      </c>
      <c r="L709" s="142" t="s">
        <v>1432</v>
      </c>
      <c r="M709" s="142" t="s">
        <v>1432</v>
      </c>
      <c r="N709" s="142" t="s">
        <v>1432</v>
      </c>
      <c r="O709" s="142" t="s">
        <v>1432</v>
      </c>
      <c r="P709" s="142" t="s">
        <v>1432</v>
      </c>
      <c r="Q709" s="142" t="s">
        <v>1432</v>
      </c>
    </row>
    <row r="710" spans="9:17">
      <c r="I710" s="144">
        <f t="shared" si="163"/>
        <v>559</v>
      </c>
      <c r="J710" s="142" t="s">
        <v>1433</v>
      </c>
      <c r="K710" s="142" t="s">
        <v>1433</v>
      </c>
      <c r="L710" s="142" t="s">
        <v>1433</v>
      </c>
      <c r="M710" s="142" t="s">
        <v>1433</v>
      </c>
      <c r="N710" s="142" t="s">
        <v>1433</v>
      </c>
      <c r="O710" s="142" t="s">
        <v>1433</v>
      </c>
      <c r="P710" s="142" t="s">
        <v>1433</v>
      </c>
      <c r="Q710" s="142" t="s">
        <v>1433</v>
      </c>
    </row>
    <row r="711" spans="9:17" ht="29">
      <c r="I711" s="144">
        <f t="shared" si="163"/>
        <v>560</v>
      </c>
      <c r="J711" s="142" t="s">
        <v>1434</v>
      </c>
      <c r="K711" s="142" t="s">
        <v>1434</v>
      </c>
      <c r="L711" s="142" t="s">
        <v>1434</v>
      </c>
      <c r="M711" s="142" t="s">
        <v>1434</v>
      </c>
      <c r="N711" s="142" t="s">
        <v>1434</v>
      </c>
      <c r="O711" s="142" t="s">
        <v>1434</v>
      </c>
      <c r="P711" s="142" t="s">
        <v>1434</v>
      </c>
      <c r="Q711" s="142" t="s">
        <v>1434</v>
      </c>
    </row>
    <row r="712" spans="9:17">
      <c r="I712" s="144">
        <f t="shared" si="163"/>
        <v>561</v>
      </c>
      <c r="J712" s="142" t="s">
        <v>1435</v>
      </c>
      <c r="K712" s="142" t="s">
        <v>1435</v>
      </c>
      <c r="L712" s="142" t="s">
        <v>1435</v>
      </c>
      <c r="M712" s="142" t="s">
        <v>1435</v>
      </c>
      <c r="N712" s="142" t="s">
        <v>1435</v>
      </c>
      <c r="O712" s="142" t="s">
        <v>1435</v>
      </c>
      <c r="P712" s="142" t="s">
        <v>1435</v>
      </c>
      <c r="Q712" s="142" t="s">
        <v>1435</v>
      </c>
    </row>
    <row r="713" spans="9:17">
      <c r="I713" s="144">
        <f t="shared" si="163"/>
        <v>562</v>
      </c>
      <c r="J713" s="142" t="s">
        <v>1436</v>
      </c>
      <c r="K713" s="142" t="s">
        <v>1436</v>
      </c>
      <c r="L713" s="142" t="s">
        <v>1436</v>
      </c>
      <c r="M713" s="142" t="s">
        <v>1436</v>
      </c>
      <c r="N713" s="142" t="s">
        <v>1436</v>
      </c>
      <c r="O713" s="142" t="s">
        <v>1436</v>
      </c>
      <c r="P713" s="142" t="s">
        <v>1436</v>
      </c>
      <c r="Q713" s="142" t="s">
        <v>1436</v>
      </c>
    </row>
    <row r="714" spans="9:17" ht="35.5">
      <c r="I714" s="144">
        <f t="shared" si="163"/>
        <v>563</v>
      </c>
      <c r="J714" s="143" t="s">
        <v>1437</v>
      </c>
      <c r="K714" s="143" t="s">
        <v>1437</v>
      </c>
      <c r="L714" s="143" t="s">
        <v>1437</v>
      </c>
      <c r="M714" s="143" t="s">
        <v>1437</v>
      </c>
      <c r="N714" s="143" t="s">
        <v>1437</v>
      </c>
      <c r="O714" s="143" t="s">
        <v>1437</v>
      </c>
      <c r="P714" s="146" t="s">
        <v>1437</v>
      </c>
      <c r="Q714" s="146" t="s">
        <v>1437</v>
      </c>
    </row>
    <row r="715" spans="9:17" ht="43.5">
      <c r="I715" s="144">
        <f t="shared" si="163"/>
        <v>564</v>
      </c>
      <c r="J715" s="142" t="s">
        <v>1438</v>
      </c>
      <c r="K715" s="142" t="s">
        <v>1438</v>
      </c>
      <c r="L715" s="142" t="s">
        <v>1438</v>
      </c>
      <c r="M715" s="142" t="s">
        <v>1438</v>
      </c>
      <c r="N715" s="142" t="s">
        <v>1438</v>
      </c>
      <c r="O715" s="142" t="s">
        <v>1438</v>
      </c>
      <c r="P715" s="142" t="s">
        <v>1438</v>
      </c>
      <c r="Q715" s="142" t="s">
        <v>1438</v>
      </c>
    </row>
    <row r="716" spans="9:17">
      <c r="I716" s="144">
        <f t="shared" si="163"/>
        <v>565</v>
      </c>
      <c r="J716" s="142" t="s">
        <v>1439</v>
      </c>
      <c r="K716" s="142" t="s">
        <v>1439</v>
      </c>
      <c r="L716" s="142" t="s">
        <v>1439</v>
      </c>
      <c r="M716" s="142" t="s">
        <v>1439</v>
      </c>
      <c r="N716" s="142" t="s">
        <v>1439</v>
      </c>
      <c r="O716" s="142" t="s">
        <v>1439</v>
      </c>
      <c r="P716" s="142" t="s">
        <v>1439</v>
      </c>
      <c r="Q716" s="142" t="s">
        <v>1439</v>
      </c>
    </row>
    <row r="717" spans="9:17" ht="29">
      <c r="I717" s="144"/>
      <c r="J717" s="142"/>
      <c r="K717" s="142"/>
      <c r="L717" s="142"/>
      <c r="M717" s="142"/>
      <c r="N717" s="142"/>
      <c r="O717" s="142"/>
      <c r="P717" s="142" t="s">
        <v>1440</v>
      </c>
      <c r="Q717" s="142" t="s">
        <v>1440</v>
      </c>
    </row>
    <row r="718" spans="9:17">
      <c r="I718" s="144">
        <f>I716+1</f>
        <v>566</v>
      </c>
      <c r="J718" s="142" t="s">
        <v>1441</v>
      </c>
      <c r="K718" s="142" t="s">
        <v>1441</v>
      </c>
      <c r="L718" s="142" t="s">
        <v>1441</v>
      </c>
      <c r="M718" s="142" t="s">
        <v>1441</v>
      </c>
      <c r="N718" s="142" t="s">
        <v>1441</v>
      </c>
      <c r="O718" s="142" t="s">
        <v>1441</v>
      </c>
      <c r="P718" s="142" t="s">
        <v>1441</v>
      </c>
      <c r="Q718" s="142" t="s">
        <v>1441</v>
      </c>
    </row>
    <row r="719" spans="9:17">
      <c r="I719" s="144">
        <f t="shared" si="163"/>
        <v>567</v>
      </c>
      <c r="J719" s="142" t="s">
        <v>1442</v>
      </c>
      <c r="K719" s="142" t="s">
        <v>1442</v>
      </c>
      <c r="L719" s="142" t="s">
        <v>1442</v>
      </c>
      <c r="M719" s="142" t="s">
        <v>1442</v>
      </c>
      <c r="N719" s="142" t="s">
        <v>1442</v>
      </c>
      <c r="O719" s="142" t="s">
        <v>1442</v>
      </c>
      <c r="P719" s="142" t="s">
        <v>1442</v>
      </c>
      <c r="Q719" s="142" t="s">
        <v>1442</v>
      </c>
    </row>
    <row r="720" spans="9:17" ht="29">
      <c r="I720" s="144">
        <f t="shared" si="163"/>
        <v>568</v>
      </c>
      <c r="J720" s="142" t="s">
        <v>1443</v>
      </c>
      <c r="K720" s="142" t="s">
        <v>1443</v>
      </c>
      <c r="L720" s="142" t="s">
        <v>1443</v>
      </c>
      <c r="M720" s="142" t="s">
        <v>1443</v>
      </c>
      <c r="N720" s="142" t="s">
        <v>1443</v>
      </c>
      <c r="O720" s="142" t="s">
        <v>1443</v>
      </c>
      <c r="P720" s="142" t="s">
        <v>1443</v>
      </c>
      <c r="Q720" s="142" t="s">
        <v>1443</v>
      </c>
    </row>
    <row r="721" spans="9:17">
      <c r="I721" s="144">
        <f t="shared" si="163"/>
        <v>569</v>
      </c>
      <c r="J721" s="142" t="s">
        <v>1444</v>
      </c>
      <c r="K721" s="142" t="s">
        <v>1444</v>
      </c>
      <c r="L721" s="142" t="s">
        <v>1444</v>
      </c>
      <c r="M721" s="142" t="s">
        <v>1444</v>
      </c>
      <c r="N721" s="142" t="s">
        <v>1444</v>
      </c>
      <c r="O721" s="142"/>
      <c r="P721" s="142" t="s">
        <v>1444</v>
      </c>
      <c r="Q721" s="142" t="s">
        <v>1444</v>
      </c>
    </row>
    <row r="722" spans="9:17" ht="43.5">
      <c r="I722" s="144">
        <f t="shared" si="163"/>
        <v>570</v>
      </c>
      <c r="J722" s="142" t="s">
        <v>1445</v>
      </c>
      <c r="K722" s="142" t="s">
        <v>1445</v>
      </c>
      <c r="L722" s="142" t="s">
        <v>1445</v>
      </c>
      <c r="M722" s="142" t="s">
        <v>1445</v>
      </c>
      <c r="N722" s="142" t="s">
        <v>1445</v>
      </c>
      <c r="O722" s="142" t="s">
        <v>1445</v>
      </c>
      <c r="P722" s="142" t="s">
        <v>1445</v>
      </c>
      <c r="Q722" s="142" t="s">
        <v>1445</v>
      </c>
    </row>
    <row r="723" spans="9:17" ht="43.5">
      <c r="I723" s="144">
        <f t="shared" si="163"/>
        <v>571</v>
      </c>
      <c r="J723" s="142" t="s">
        <v>1446</v>
      </c>
      <c r="K723" s="142" t="s">
        <v>1446</v>
      </c>
      <c r="L723" s="142" t="s">
        <v>1446</v>
      </c>
      <c r="M723" s="142" t="s">
        <v>1446</v>
      </c>
      <c r="N723" s="142" t="s">
        <v>1446</v>
      </c>
      <c r="O723" s="142" t="s">
        <v>1446</v>
      </c>
      <c r="P723" s="142" t="s">
        <v>1446</v>
      </c>
      <c r="Q723" s="142" t="s">
        <v>1446</v>
      </c>
    </row>
    <row r="724" spans="9:17" ht="72.5">
      <c r="I724" s="144">
        <f t="shared" si="163"/>
        <v>572</v>
      </c>
      <c r="J724" s="142" t="s">
        <v>1447</v>
      </c>
      <c r="K724" s="142" t="s">
        <v>1447</v>
      </c>
      <c r="L724" s="142" t="s">
        <v>1447</v>
      </c>
      <c r="M724" s="142" t="s">
        <v>1447</v>
      </c>
      <c r="N724" s="142" t="s">
        <v>1447</v>
      </c>
      <c r="O724" s="142" t="s">
        <v>1447</v>
      </c>
      <c r="P724" s="142" t="s">
        <v>1447</v>
      </c>
      <c r="Q724" s="142" t="s">
        <v>1447</v>
      </c>
    </row>
    <row r="725" spans="9:17" ht="43.5">
      <c r="I725" s="144">
        <f t="shared" si="163"/>
        <v>573</v>
      </c>
      <c r="J725" s="142" t="s">
        <v>1448</v>
      </c>
      <c r="K725" s="142" t="s">
        <v>1448</v>
      </c>
      <c r="L725" s="142" t="s">
        <v>1448</v>
      </c>
      <c r="M725" s="142" t="s">
        <v>1448</v>
      </c>
      <c r="N725" s="142" t="s">
        <v>1448</v>
      </c>
      <c r="O725" s="142" t="s">
        <v>1448</v>
      </c>
      <c r="P725" s="142" t="s">
        <v>1448</v>
      </c>
      <c r="Q725" s="142" t="s">
        <v>1448</v>
      </c>
    </row>
    <row r="726" spans="9:17">
      <c r="I726" s="144">
        <f t="shared" si="163"/>
        <v>574</v>
      </c>
      <c r="J726" s="142" t="s">
        <v>1449</v>
      </c>
      <c r="K726" s="142" t="s">
        <v>1449</v>
      </c>
      <c r="L726" s="142" t="s">
        <v>1449</v>
      </c>
      <c r="M726" s="142" t="s">
        <v>1449</v>
      </c>
      <c r="N726" s="142" t="s">
        <v>1449</v>
      </c>
      <c r="O726" s="142" t="s">
        <v>1449</v>
      </c>
      <c r="P726" s="142" t="s">
        <v>1449</v>
      </c>
      <c r="Q726" s="142" t="s">
        <v>1449</v>
      </c>
    </row>
    <row r="727" spans="9:17">
      <c r="I727" s="144">
        <f t="shared" si="163"/>
        <v>575</v>
      </c>
      <c r="J727" s="142" t="s">
        <v>1450</v>
      </c>
      <c r="K727" s="142" t="s">
        <v>1450</v>
      </c>
      <c r="L727" s="142" t="s">
        <v>1450</v>
      </c>
      <c r="M727" s="142" t="s">
        <v>1450</v>
      </c>
      <c r="N727" s="142" t="s">
        <v>1450</v>
      </c>
      <c r="O727" s="142" t="s">
        <v>1450</v>
      </c>
      <c r="P727" s="142" t="s">
        <v>1450</v>
      </c>
      <c r="Q727" s="142" t="s">
        <v>1450</v>
      </c>
    </row>
    <row r="728" spans="9:17">
      <c r="I728" s="144">
        <f t="shared" si="163"/>
        <v>576</v>
      </c>
      <c r="J728" s="142" t="s">
        <v>1451</v>
      </c>
      <c r="K728" s="142" t="s">
        <v>1451</v>
      </c>
      <c r="L728" s="142" t="s">
        <v>1451</v>
      </c>
      <c r="M728" s="142" t="s">
        <v>1451</v>
      </c>
      <c r="N728" s="142" t="s">
        <v>1451</v>
      </c>
      <c r="O728" s="142" t="s">
        <v>1451</v>
      </c>
      <c r="P728" s="142" t="s">
        <v>1451</v>
      </c>
      <c r="Q728" s="142" t="s">
        <v>1451</v>
      </c>
    </row>
    <row r="729" spans="9:17" ht="29">
      <c r="I729" s="144">
        <f t="shared" si="163"/>
        <v>577</v>
      </c>
      <c r="J729" s="142" t="s">
        <v>1452</v>
      </c>
      <c r="K729" s="142" t="s">
        <v>1452</v>
      </c>
      <c r="L729" s="142" t="s">
        <v>1452</v>
      </c>
      <c r="M729" s="142" t="s">
        <v>1452</v>
      </c>
      <c r="N729" s="142" t="s">
        <v>1452</v>
      </c>
      <c r="O729" s="142" t="s">
        <v>1452</v>
      </c>
      <c r="P729" s="142" t="s">
        <v>1452</v>
      </c>
      <c r="Q729" s="142" t="s">
        <v>1452</v>
      </c>
    </row>
    <row r="730" spans="9:17" ht="43.5">
      <c r="I730" s="144">
        <f t="shared" si="163"/>
        <v>578</v>
      </c>
      <c r="J730" s="142" t="s">
        <v>1453</v>
      </c>
      <c r="K730" s="142" t="s">
        <v>1453</v>
      </c>
      <c r="L730" s="142" t="s">
        <v>1453</v>
      </c>
      <c r="M730" s="142" t="s">
        <v>1453</v>
      </c>
      <c r="N730" s="142" t="s">
        <v>1453</v>
      </c>
      <c r="O730" s="142" t="s">
        <v>1453</v>
      </c>
      <c r="P730" s="142" t="s">
        <v>1453</v>
      </c>
      <c r="Q730" s="142" t="s">
        <v>1453</v>
      </c>
    </row>
    <row r="731" spans="9:17" ht="29">
      <c r="I731" s="144"/>
      <c r="J731" s="142"/>
      <c r="K731" s="142"/>
      <c r="L731" s="142"/>
      <c r="M731" s="142"/>
      <c r="N731" s="142"/>
      <c r="O731" s="142"/>
      <c r="P731" s="142" t="s">
        <v>1454</v>
      </c>
      <c r="Q731" s="142" t="s">
        <v>1454</v>
      </c>
    </row>
    <row r="732" spans="9:17">
      <c r="I732" s="144">
        <f>I730+1</f>
        <v>579</v>
      </c>
      <c r="J732" s="142" t="s">
        <v>1455</v>
      </c>
      <c r="K732" s="142" t="s">
        <v>1455</v>
      </c>
      <c r="L732" s="142" t="s">
        <v>1455</v>
      </c>
      <c r="M732" s="142" t="s">
        <v>1455</v>
      </c>
      <c r="N732" s="142" t="s">
        <v>1455</v>
      </c>
      <c r="O732" s="142" t="s">
        <v>1455</v>
      </c>
      <c r="P732" s="142" t="s">
        <v>1455</v>
      </c>
      <c r="Q732" s="142" t="s">
        <v>1455</v>
      </c>
    </row>
    <row r="733" spans="9:17">
      <c r="I733" s="144">
        <f>I732+1</f>
        <v>580</v>
      </c>
      <c r="J733" s="142" t="s">
        <v>1456</v>
      </c>
      <c r="K733" s="142" t="s">
        <v>1456</v>
      </c>
      <c r="L733" s="142" t="s">
        <v>1456</v>
      </c>
      <c r="M733" s="142" t="s">
        <v>1456</v>
      </c>
      <c r="N733" s="142" t="s">
        <v>1456</v>
      </c>
      <c r="O733" s="142" t="s">
        <v>1456</v>
      </c>
      <c r="P733" s="142" t="s">
        <v>1456</v>
      </c>
      <c r="Q733" s="142" t="s">
        <v>1456</v>
      </c>
    </row>
    <row r="734" spans="9:17" ht="29">
      <c r="I734" s="144">
        <f t="shared" ref="I734:I795" si="164">I733+1</f>
        <v>581</v>
      </c>
      <c r="J734" s="142" t="s">
        <v>1457</v>
      </c>
      <c r="K734" s="142" t="s">
        <v>1457</v>
      </c>
      <c r="L734" s="142" t="s">
        <v>1457</v>
      </c>
      <c r="M734" s="142" t="s">
        <v>1457</v>
      </c>
      <c r="N734" s="142" t="s">
        <v>1457</v>
      </c>
      <c r="O734" s="142" t="s">
        <v>1457</v>
      </c>
      <c r="P734" s="142" t="s">
        <v>1457</v>
      </c>
      <c r="Q734" s="142" t="s">
        <v>1457</v>
      </c>
    </row>
    <row r="735" spans="9:17" ht="29">
      <c r="I735" s="144">
        <f t="shared" si="164"/>
        <v>582</v>
      </c>
      <c r="J735" s="142" t="s">
        <v>1458</v>
      </c>
      <c r="K735" s="142" t="s">
        <v>1458</v>
      </c>
      <c r="L735" s="142" t="s">
        <v>1458</v>
      </c>
      <c r="M735" s="142" t="s">
        <v>1458</v>
      </c>
      <c r="N735" s="142" t="s">
        <v>1458</v>
      </c>
      <c r="O735" s="142"/>
      <c r="P735" s="142" t="s">
        <v>1458</v>
      </c>
      <c r="Q735" s="142" t="s">
        <v>1458</v>
      </c>
    </row>
    <row r="736" spans="9:17" ht="29">
      <c r="I736" s="144">
        <f t="shared" si="164"/>
        <v>583</v>
      </c>
      <c r="J736" s="142" t="s">
        <v>1459</v>
      </c>
      <c r="K736" s="142" t="s">
        <v>1459</v>
      </c>
      <c r="L736" s="142" t="s">
        <v>1459</v>
      </c>
      <c r="M736" s="142" t="s">
        <v>1459</v>
      </c>
      <c r="N736" s="142" t="s">
        <v>1459</v>
      </c>
      <c r="O736" s="142" t="s">
        <v>1459</v>
      </c>
      <c r="P736" s="142" t="s">
        <v>1459</v>
      </c>
      <c r="Q736" s="142" t="s">
        <v>1459</v>
      </c>
    </row>
    <row r="737" spans="9:17">
      <c r="I737" s="144">
        <f t="shared" si="164"/>
        <v>584</v>
      </c>
      <c r="J737" s="142" t="s">
        <v>1460</v>
      </c>
      <c r="K737" s="142" t="s">
        <v>1460</v>
      </c>
      <c r="L737" s="142" t="s">
        <v>1460</v>
      </c>
      <c r="M737" s="142" t="s">
        <v>1460</v>
      </c>
      <c r="N737" s="142" t="s">
        <v>1460</v>
      </c>
      <c r="O737" s="142" t="s">
        <v>1460</v>
      </c>
      <c r="P737" s="142" t="s">
        <v>1460</v>
      </c>
      <c r="Q737" s="142" t="s">
        <v>1460</v>
      </c>
    </row>
    <row r="738" spans="9:17">
      <c r="I738" s="144">
        <f t="shared" si="164"/>
        <v>585</v>
      </c>
      <c r="J738" s="142" t="s">
        <v>1461</v>
      </c>
      <c r="K738" s="142" t="s">
        <v>1461</v>
      </c>
      <c r="L738" s="142" t="s">
        <v>1461</v>
      </c>
      <c r="M738" s="142" t="s">
        <v>1461</v>
      </c>
      <c r="N738" s="142" t="s">
        <v>1461</v>
      </c>
      <c r="O738" s="142" t="s">
        <v>1461</v>
      </c>
      <c r="P738" s="142" t="s">
        <v>1461</v>
      </c>
      <c r="Q738" s="142" t="s">
        <v>1461</v>
      </c>
    </row>
    <row r="739" spans="9:17">
      <c r="I739" s="144">
        <f t="shared" si="164"/>
        <v>586</v>
      </c>
      <c r="J739" s="142" t="s">
        <v>1462</v>
      </c>
      <c r="K739" s="142" t="s">
        <v>1462</v>
      </c>
      <c r="L739" s="142" t="s">
        <v>1462</v>
      </c>
      <c r="M739" s="142" t="s">
        <v>1462</v>
      </c>
      <c r="N739" s="142" t="s">
        <v>1462</v>
      </c>
      <c r="O739" s="142" t="s">
        <v>1462</v>
      </c>
      <c r="P739" s="142" t="s">
        <v>1462</v>
      </c>
      <c r="Q739" s="142" t="s">
        <v>1462</v>
      </c>
    </row>
    <row r="740" spans="9:17">
      <c r="I740" s="144">
        <f t="shared" si="164"/>
        <v>587</v>
      </c>
      <c r="J740" s="142" t="s">
        <v>1463</v>
      </c>
      <c r="K740" s="142" t="s">
        <v>1463</v>
      </c>
      <c r="L740" s="142" t="s">
        <v>1463</v>
      </c>
      <c r="M740" s="142" t="s">
        <v>1463</v>
      </c>
      <c r="N740" s="142" t="s">
        <v>1463</v>
      </c>
      <c r="O740" s="142" t="s">
        <v>1463</v>
      </c>
      <c r="P740" s="142" t="s">
        <v>1463</v>
      </c>
      <c r="Q740" s="142" t="s">
        <v>1463</v>
      </c>
    </row>
    <row r="741" spans="9:17" ht="29">
      <c r="I741" s="144">
        <f t="shared" si="164"/>
        <v>588</v>
      </c>
      <c r="J741" s="142" t="s">
        <v>1464</v>
      </c>
      <c r="K741" s="142" t="s">
        <v>1464</v>
      </c>
      <c r="L741" s="142" t="s">
        <v>1464</v>
      </c>
      <c r="M741" s="142" t="s">
        <v>1464</v>
      </c>
      <c r="N741" s="142" t="s">
        <v>1464</v>
      </c>
      <c r="O741" s="142" t="s">
        <v>1464</v>
      </c>
      <c r="P741" s="142" t="s">
        <v>1464</v>
      </c>
      <c r="Q741" s="142" t="s">
        <v>1464</v>
      </c>
    </row>
    <row r="742" spans="9:17" ht="35.5">
      <c r="I742" s="144">
        <f t="shared" si="164"/>
        <v>589</v>
      </c>
      <c r="J742" s="143" t="s">
        <v>1465</v>
      </c>
      <c r="K742" s="143" t="s">
        <v>1465</v>
      </c>
      <c r="L742" s="143" t="s">
        <v>1465</v>
      </c>
      <c r="M742" s="143" t="s">
        <v>1465</v>
      </c>
      <c r="N742" s="143" t="s">
        <v>1465</v>
      </c>
      <c r="O742" s="143" t="s">
        <v>1465</v>
      </c>
      <c r="P742" s="146" t="s">
        <v>1465</v>
      </c>
      <c r="Q742" s="146" t="s">
        <v>1465</v>
      </c>
    </row>
    <row r="743" spans="9:17">
      <c r="I743" s="144">
        <f t="shared" si="164"/>
        <v>590</v>
      </c>
      <c r="J743" s="142" t="s">
        <v>1466</v>
      </c>
      <c r="K743" s="142" t="s">
        <v>1466</v>
      </c>
      <c r="L743" s="142" t="s">
        <v>1466</v>
      </c>
      <c r="M743" s="142" t="s">
        <v>1466</v>
      </c>
      <c r="N743" s="142" t="s">
        <v>1466</v>
      </c>
      <c r="O743" s="142" t="s">
        <v>1466</v>
      </c>
      <c r="P743" s="142" t="s">
        <v>1466</v>
      </c>
      <c r="Q743" s="142" t="s">
        <v>1466</v>
      </c>
    </row>
    <row r="744" spans="9:17">
      <c r="I744" s="144">
        <f t="shared" si="164"/>
        <v>591</v>
      </c>
      <c r="J744" s="142" t="s">
        <v>1467</v>
      </c>
      <c r="K744" s="142" t="s">
        <v>1467</v>
      </c>
      <c r="L744" s="142" t="s">
        <v>1467</v>
      </c>
      <c r="M744" s="142" t="s">
        <v>1467</v>
      </c>
      <c r="N744" s="142" t="s">
        <v>1467</v>
      </c>
      <c r="O744" s="142" t="s">
        <v>1467</v>
      </c>
      <c r="P744" s="142" t="s">
        <v>1467</v>
      </c>
      <c r="Q744" s="142" t="s">
        <v>1467</v>
      </c>
    </row>
    <row r="745" spans="9:17" ht="29">
      <c r="I745" s="144">
        <f t="shared" si="164"/>
        <v>592</v>
      </c>
      <c r="J745" s="142" t="s">
        <v>1468</v>
      </c>
      <c r="K745" s="142" t="s">
        <v>1468</v>
      </c>
      <c r="L745" s="142" t="s">
        <v>1468</v>
      </c>
      <c r="M745" s="142" t="s">
        <v>1468</v>
      </c>
      <c r="N745" s="142" t="s">
        <v>1468</v>
      </c>
      <c r="O745" s="142" t="s">
        <v>1468</v>
      </c>
      <c r="P745" s="142" t="s">
        <v>1468</v>
      </c>
      <c r="Q745" s="142" t="s">
        <v>1468</v>
      </c>
    </row>
    <row r="746" spans="9:17" ht="29">
      <c r="I746" s="144">
        <f t="shared" si="164"/>
        <v>593</v>
      </c>
      <c r="J746" s="142" t="s">
        <v>1469</v>
      </c>
      <c r="K746" s="142" t="s">
        <v>1469</v>
      </c>
      <c r="L746" s="142" t="s">
        <v>1469</v>
      </c>
      <c r="M746" s="142" t="s">
        <v>1469</v>
      </c>
      <c r="N746" s="142" t="s">
        <v>1469</v>
      </c>
      <c r="O746" s="142" t="s">
        <v>1469</v>
      </c>
      <c r="P746" s="142" t="s">
        <v>1469</v>
      </c>
      <c r="Q746" s="142" t="s">
        <v>1469</v>
      </c>
    </row>
    <row r="747" spans="9:17">
      <c r="I747" s="144">
        <f t="shared" si="164"/>
        <v>594</v>
      </c>
      <c r="J747" s="142" t="s">
        <v>1470</v>
      </c>
      <c r="K747" s="142" t="s">
        <v>1470</v>
      </c>
      <c r="L747" s="142" t="s">
        <v>1470</v>
      </c>
      <c r="M747" s="142" t="s">
        <v>1470</v>
      </c>
      <c r="N747" s="142" t="s">
        <v>1470</v>
      </c>
      <c r="O747" s="142"/>
      <c r="P747" s="142" t="s">
        <v>1470</v>
      </c>
      <c r="Q747" s="142" t="s">
        <v>1470</v>
      </c>
    </row>
    <row r="748" spans="9:17" ht="29">
      <c r="I748" s="144">
        <f t="shared" si="164"/>
        <v>595</v>
      </c>
      <c r="J748" s="142" t="s">
        <v>1471</v>
      </c>
      <c r="K748" s="142" t="s">
        <v>1471</v>
      </c>
      <c r="L748" s="142" t="s">
        <v>1471</v>
      </c>
      <c r="M748" s="142" t="s">
        <v>1471</v>
      </c>
      <c r="N748" s="142" t="s">
        <v>1471</v>
      </c>
      <c r="O748" s="142" t="s">
        <v>1471</v>
      </c>
      <c r="P748" s="142" t="s">
        <v>1471</v>
      </c>
      <c r="Q748" s="142" t="s">
        <v>1471</v>
      </c>
    </row>
    <row r="749" spans="9:17" ht="29">
      <c r="I749" s="144">
        <f t="shared" si="164"/>
        <v>596</v>
      </c>
      <c r="J749" s="142" t="s">
        <v>1472</v>
      </c>
      <c r="K749" s="142" t="s">
        <v>1472</v>
      </c>
      <c r="L749" s="142" t="s">
        <v>1472</v>
      </c>
      <c r="M749" s="142" t="s">
        <v>1472</v>
      </c>
      <c r="N749" s="142" t="s">
        <v>1472</v>
      </c>
      <c r="O749" s="142" t="s">
        <v>1472</v>
      </c>
      <c r="P749" s="142" t="s">
        <v>1472</v>
      </c>
      <c r="Q749" s="142" t="s">
        <v>1472</v>
      </c>
    </row>
    <row r="750" spans="9:17" ht="29">
      <c r="I750" s="144">
        <f t="shared" si="164"/>
        <v>597</v>
      </c>
      <c r="J750" s="142" t="s">
        <v>1473</v>
      </c>
      <c r="K750" s="142" t="s">
        <v>1473</v>
      </c>
      <c r="L750" s="142" t="s">
        <v>1473</v>
      </c>
      <c r="M750" s="142" t="s">
        <v>1473</v>
      </c>
      <c r="N750" s="142" t="s">
        <v>1473</v>
      </c>
      <c r="O750" s="142" t="s">
        <v>1473</v>
      </c>
      <c r="P750" s="142" t="s">
        <v>1473</v>
      </c>
      <c r="Q750" s="142" t="s">
        <v>1473</v>
      </c>
    </row>
    <row r="751" spans="9:17" ht="35.5">
      <c r="I751" s="144">
        <f t="shared" si="164"/>
        <v>598</v>
      </c>
      <c r="J751" s="143" t="s">
        <v>1474</v>
      </c>
      <c r="K751" s="143" t="s">
        <v>1474</v>
      </c>
      <c r="L751" s="143" t="s">
        <v>1474</v>
      </c>
      <c r="M751" s="143" t="s">
        <v>1474</v>
      </c>
      <c r="N751" s="143" t="s">
        <v>1474</v>
      </c>
      <c r="O751" s="143" t="s">
        <v>1474</v>
      </c>
      <c r="P751" s="146" t="s">
        <v>1474</v>
      </c>
      <c r="Q751" s="146" t="s">
        <v>1474</v>
      </c>
    </row>
    <row r="752" spans="9:17">
      <c r="I752" s="144">
        <f t="shared" si="164"/>
        <v>599</v>
      </c>
      <c r="J752" s="142" t="s">
        <v>1475</v>
      </c>
      <c r="K752" s="142" t="s">
        <v>1475</v>
      </c>
      <c r="L752" s="142" t="s">
        <v>1475</v>
      </c>
      <c r="M752" s="142" t="s">
        <v>1475</v>
      </c>
      <c r="N752" s="142" t="s">
        <v>1475</v>
      </c>
      <c r="O752" s="142" t="s">
        <v>1475</v>
      </c>
      <c r="P752" s="142" t="s">
        <v>1475</v>
      </c>
      <c r="Q752" s="142" t="s">
        <v>1475</v>
      </c>
    </row>
    <row r="753" spans="9:17" ht="29">
      <c r="I753" s="144">
        <f t="shared" si="164"/>
        <v>600</v>
      </c>
      <c r="J753" s="142" t="s">
        <v>1476</v>
      </c>
      <c r="K753" s="142" t="s">
        <v>1476</v>
      </c>
      <c r="L753" s="142" t="s">
        <v>1476</v>
      </c>
      <c r="M753" s="142" t="s">
        <v>1476</v>
      </c>
      <c r="N753" s="142" t="s">
        <v>1476</v>
      </c>
      <c r="O753" s="142" t="s">
        <v>1476</v>
      </c>
      <c r="P753" s="142" t="s">
        <v>1476</v>
      </c>
      <c r="Q753" s="142" t="s">
        <v>1476</v>
      </c>
    </row>
    <row r="754" spans="9:17">
      <c r="I754" s="144">
        <f t="shared" si="164"/>
        <v>601</v>
      </c>
      <c r="J754" s="142" t="s">
        <v>1477</v>
      </c>
      <c r="K754" s="142" t="s">
        <v>1477</v>
      </c>
      <c r="L754" s="142" t="s">
        <v>1477</v>
      </c>
      <c r="M754" s="142" t="s">
        <v>1477</v>
      </c>
      <c r="N754" s="142" t="s">
        <v>1477</v>
      </c>
      <c r="O754" s="142" t="s">
        <v>1477</v>
      </c>
      <c r="P754" s="142" t="s">
        <v>1477</v>
      </c>
      <c r="Q754" s="142" t="s">
        <v>1477</v>
      </c>
    </row>
    <row r="755" spans="9:17">
      <c r="I755" s="144">
        <f t="shared" si="164"/>
        <v>602</v>
      </c>
      <c r="J755" s="142" t="s">
        <v>1478</v>
      </c>
      <c r="K755" s="142" t="s">
        <v>1478</v>
      </c>
      <c r="L755" s="142" t="s">
        <v>1478</v>
      </c>
      <c r="M755" s="142" t="s">
        <v>1478</v>
      </c>
      <c r="N755" s="142" t="s">
        <v>1478</v>
      </c>
      <c r="O755" s="142" t="s">
        <v>1478</v>
      </c>
      <c r="P755" s="142" t="s">
        <v>1478</v>
      </c>
      <c r="Q755" s="142" t="s">
        <v>1478</v>
      </c>
    </row>
    <row r="756" spans="9:17" ht="29">
      <c r="I756" s="144">
        <f t="shared" si="164"/>
        <v>603</v>
      </c>
      <c r="J756" s="142" t="s">
        <v>1479</v>
      </c>
      <c r="K756" s="142" t="s">
        <v>1479</v>
      </c>
      <c r="L756" s="142" t="s">
        <v>1479</v>
      </c>
      <c r="M756" s="142" t="s">
        <v>1479</v>
      </c>
      <c r="N756" s="142" t="s">
        <v>1479</v>
      </c>
      <c r="O756" s="142" t="s">
        <v>1479</v>
      </c>
      <c r="P756" s="142" t="s">
        <v>1479</v>
      </c>
      <c r="Q756" s="142" t="s">
        <v>1479</v>
      </c>
    </row>
    <row r="757" spans="9:17">
      <c r="I757" s="144">
        <f t="shared" si="164"/>
        <v>604</v>
      </c>
      <c r="J757" s="142" t="s">
        <v>1480</v>
      </c>
      <c r="K757" s="142" t="s">
        <v>1480</v>
      </c>
      <c r="L757" s="142" t="s">
        <v>1480</v>
      </c>
      <c r="M757" s="142" t="s">
        <v>1480</v>
      </c>
      <c r="N757" s="142" t="s">
        <v>1480</v>
      </c>
      <c r="O757" s="142" t="s">
        <v>1480</v>
      </c>
      <c r="P757" s="142" t="s">
        <v>1480</v>
      </c>
      <c r="Q757" s="142" t="s">
        <v>1480</v>
      </c>
    </row>
    <row r="758" spans="9:17">
      <c r="I758" s="144">
        <f t="shared" si="164"/>
        <v>605</v>
      </c>
      <c r="J758" s="142" t="s">
        <v>1481</v>
      </c>
      <c r="K758" s="142" t="s">
        <v>1481</v>
      </c>
      <c r="L758" s="142" t="s">
        <v>1481</v>
      </c>
      <c r="M758" s="142" t="s">
        <v>1481</v>
      </c>
      <c r="N758" s="142" t="s">
        <v>1481</v>
      </c>
      <c r="O758" s="142" t="s">
        <v>1481</v>
      </c>
      <c r="P758" s="142" t="s">
        <v>1481</v>
      </c>
      <c r="Q758" s="142" t="s">
        <v>1481</v>
      </c>
    </row>
    <row r="759" spans="9:17">
      <c r="I759" s="144">
        <f t="shared" si="164"/>
        <v>606</v>
      </c>
      <c r="J759" s="142" t="s">
        <v>1482</v>
      </c>
      <c r="K759" s="142" t="s">
        <v>1482</v>
      </c>
      <c r="L759" s="142" t="s">
        <v>1482</v>
      </c>
      <c r="M759" s="142" t="s">
        <v>1482</v>
      </c>
      <c r="N759" s="142" t="s">
        <v>1482</v>
      </c>
      <c r="O759" s="142" t="s">
        <v>1482</v>
      </c>
      <c r="P759" s="142" t="s">
        <v>1482</v>
      </c>
      <c r="Q759" s="142" t="s">
        <v>1482</v>
      </c>
    </row>
    <row r="760" spans="9:17" ht="29">
      <c r="I760" s="144">
        <f t="shared" si="164"/>
        <v>607</v>
      </c>
      <c r="J760" s="142" t="s">
        <v>1483</v>
      </c>
      <c r="K760" s="142" t="s">
        <v>1483</v>
      </c>
      <c r="L760" s="142" t="s">
        <v>1483</v>
      </c>
      <c r="M760" s="142" t="s">
        <v>1483</v>
      </c>
      <c r="N760" s="142" t="s">
        <v>1483</v>
      </c>
      <c r="O760" s="142" t="s">
        <v>1483</v>
      </c>
      <c r="P760" s="142" t="s">
        <v>1483</v>
      </c>
      <c r="Q760" s="142" t="s">
        <v>1483</v>
      </c>
    </row>
    <row r="761" spans="9:17" ht="29">
      <c r="I761" s="144">
        <f t="shared" si="164"/>
        <v>608</v>
      </c>
      <c r="J761" s="142" t="s">
        <v>1484</v>
      </c>
      <c r="K761" s="142" t="s">
        <v>1484</v>
      </c>
      <c r="L761" s="142" t="s">
        <v>1484</v>
      </c>
      <c r="M761" s="142" t="s">
        <v>1484</v>
      </c>
      <c r="N761" s="142" t="s">
        <v>1484</v>
      </c>
      <c r="O761" s="142" t="s">
        <v>1484</v>
      </c>
      <c r="P761" s="142" t="s">
        <v>1484</v>
      </c>
      <c r="Q761" s="142" t="s">
        <v>1484</v>
      </c>
    </row>
    <row r="762" spans="9:17" ht="43.5">
      <c r="I762" s="144">
        <f t="shared" si="164"/>
        <v>609</v>
      </c>
      <c r="J762" s="142" t="s">
        <v>1485</v>
      </c>
      <c r="K762" s="142" t="s">
        <v>1485</v>
      </c>
      <c r="L762" s="142" t="s">
        <v>1485</v>
      </c>
      <c r="M762" s="142" t="s">
        <v>1485</v>
      </c>
      <c r="N762" s="142" t="s">
        <v>1485</v>
      </c>
      <c r="O762" s="142" t="s">
        <v>1485</v>
      </c>
      <c r="P762" s="142" t="s">
        <v>1485</v>
      </c>
      <c r="Q762" s="142" t="s">
        <v>1485</v>
      </c>
    </row>
    <row r="763" spans="9:17" ht="29">
      <c r="I763" s="144">
        <f t="shared" si="164"/>
        <v>610</v>
      </c>
      <c r="J763" s="142" t="s">
        <v>1486</v>
      </c>
      <c r="K763" s="142" t="s">
        <v>1486</v>
      </c>
      <c r="L763" s="142" t="s">
        <v>1486</v>
      </c>
      <c r="M763" s="142" t="s">
        <v>1486</v>
      </c>
      <c r="N763" s="142" t="s">
        <v>1486</v>
      </c>
      <c r="O763" s="142" t="s">
        <v>1486</v>
      </c>
      <c r="P763" s="142" t="s">
        <v>1486</v>
      </c>
      <c r="Q763" s="142" t="s">
        <v>1486</v>
      </c>
    </row>
    <row r="764" spans="9:17">
      <c r="I764" s="144">
        <f t="shared" si="164"/>
        <v>611</v>
      </c>
      <c r="J764" s="142" t="s">
        <v>1487</v>
      </c>
      <c r="K764" s="142" t="s">
        <v>1487</v>
      </c>
      <c r="L764" s="142" t="s">
        <v>1487</v>
      </c>
      <c r="M764" s="142" t="s">
        <v>1487</v>
      </c>
      <c r="N764" s="142" t="s">
        <v>1487</v>
      </c>
      <c r="O764" s="142" t="s">
        <v>1487</v>
      </c>
      <c r="P764" s="142" t="s">
        <v>1487</v>
      </c>
      <c r="Q764" s="142" t="s">
        <v>1487</v>
      </c>
    </row>
    <row r="765" spans="9:17" ht="29">
      <c r="I765" s="144">
        <f t="shared" si="164"/>
        <v>612</v>
      </c>
      <c r="J765" s="142" t="s">
        <v>1488</v>
      </c>
      <c r="K765" s="142" t="s">
        <v>1488</v>
      </c>
      <c r="L765" s="142" t="s">
        <v>1488</v>
      </c>
      <c r="M765" s="142" t="s">
        <v>1488</v>
      </c>
      <c r="N765" s="142" t="s">
        <v>1488</v>
      </c>
      <c r="O765" s="142" t="s">
        <v>1488</v>
      </c>
      <c r="P765" s="142" t="s">
        <v>1488</v>
      </c>
      <c r="Q765" s="142" t="s">
        <v>1488</v>
      </c>
    </row>
    <row r="766" spans="9:17" ht="43.5">
      <c r="I766" s="144">
        <f t="shared" si="164"/>
        <v>613</v>
      </c>
      <c r="J766" s="142"/>
      <c r="K766" s="142"/>
      <c r="L766" s="142" t="s">
        <v>1489</v>
      </c>
      <c r="M766" s="142" t="s">
        <v>1489</v>
      </c>
      <c r="N766" s="142" t="s">
        <v>1489</v>
      </c>
      <c r="O766" s="142" t="s">
        <v>1489</v>
      </c>
      <c r="P766" s="142" t="s">
        <v>1489</v>
      </c>
      <c r="Q766" s="142" t="s">
        <v>1489</v>
      </c>
    </row>
    <row r="767" spans="9:17">
      <c r="I767" s="144">
        <f t="shared" si="164"/>
        <v>614</v>
      </c>
      <c r="J767" s="142" t="s">
        <v>1490</v>
      </c>
      <c r="K767" s="142" t="s">
        <v>1490</v>
      </c>
      <c r="L767" s="142" t="s">
        <v>1490</v>
      </c>
      <c r="M767" s="142" t="s">
        <v>1490</v>
      </c>
      <c r="N767" s="142" t="s">
        <v>1490</v>
      </c>
      <c r="O767" s="142" t="s">
        <v>1490</v>
      </c>
      <c r="P767" s="142" t="s">
        <v>1490</v>
      </c>
      <c r="Q767" s="142" t="s">
        <v>1490</v>
      </c>
    </row>
    <row r="768" spans="9:17" ht="43.5">
      <c r="I768" s="144">
        <f t="shared" si="164"/>
        <v>615</v>
      </c>
      <c r="J768" s="142" t="s">
        <v>1491</v>
      </c>
      <c r="K768" s="142" t="s">
        <v>1491</v>
      </c>
      <c r="L768" s="142" t="s">
        <v>1491</v>
      </c>
      <c r="M768" s="142" t="s">
        <v>1491</v>
      </c>
      <c r="N768" s="142" t="s">
        <v>1491</v>
      </c>
      <c r="O768" s="142" t="s">
        <v>1491</v>
      </c>
      <c r="P768" s="142" t="s">
        <v>1491</v>
      </c>
      <c r="Q768" s="142" t="s">
        <v>1491</v>
      </c>
    </row>
    <row r="769" spans="9:17" ht="35.5">
      <c r="I769" s="144">
        <f t="shared" si="164"/>
        <v>616</v>
      </c>
      <c r="J769" s="143" t="s">
        <v>1492</v>
      </c>
      <c r="K769" s="143" t="s">
        <v>1492</v>
      </c>
      <c r="L769" s="143" t="s">
        <v>1492</v>
      </c>
      <c r="M769" s="143" t="s">
        <v>1492</v>
      </c>
      <c r="N769" s="143" t="s">
        <v>1492</v>
      </c>
      <c r="O769" s="143" t="s">
        <v>1492</v>
      </c>
      <c r="P769" s="146" t="s">
        <v>1492</v>
      </c>
      <c r="Q769" s="146" t="s">
        <v>1492</v>
      </c>
    </row>
    <row r="770" spans="9:17" ht="29">
      <c r="I770" s="144">
        <f t="shared" si="164"/>
        <v>617</v>
      </c>
      <c r="J770" s="142" t="s">
        <v>1493</v>
      </c>
      <c r="K770" s="142" t="s">
        <v>1493</v>
      </c>
      <c r="L770" s="142" t="s">
        <v>1493</v>
      </c>
      <c r="M770" s="142" t="s">
        <v>1493</v>
      </c>
      <c r="N770" s="142" t="s">
        <v>1493</v>
      </c>
      <c r="O770" s="142" t="s">
        <v>1493</v>
      </c>
      <c r="P770" s="142" t="s">
        <v>1493</v>
      </c>
      <c r="Q770" s="142" t="s">
        <v>1493</v>
      </c>
    </row>
    <row r="771" spans="9:17">
      <c r="I771" s="144">
        <f t="shared" si="164"/>
        <v>618</v>
      </c>
      <c r="J771" s="142" t="s">
        <v>1494</v>
      </c>
      <c r="K771" s="142" t="s">
        <v>1494</v>
      </c>
      <c r="L771" s="142" t="s">
        <v>1494</v>
      </c>
      <c r="M771" s="142" t="s">
        <v>1494</v>
      </c>
      <c r="N771" s="142" t="s">
        <v>1494</v>
      </c>
      <c r="O771" s="142" t="s">
        <v>1494</v>
      </c>
      <c r="P771" s="142" t="s">
        <v>1494</v>
      </c>
      <c r="Q771" s="142" t="s">
        <v>1494</v>
      </c>
    </row>
    <row r="772" spans="9:17" ht="29">
      <c r="I772" s="144">
        <f t="shared" si="164"/>
        <v>619</v>
      </c>
      <c r="J772" s="142" t="s">
        <v>1495</v>
      </c>
      <c r="K772" s="142" t="s">
        <v>1495</v>
      </c>
      <c r="L772" s="142" t="s">
        <v>1495</v>
      </c>
      <c r="M772" s="142" t="s">
        <v>1495</v>
      </c>
      <c r="N772" s="142" t="s">
        <v>1495</v>
      </c>
      <c r="O772" s="142" t="s">
        <v>1495</v>
      </c>
      <c r="P772" s="142" t="s">
        <v>1495</v>
      </c>
      <c r="Q772" s="142" t="s">
        <v>1495</v>
      </c>
    </row>
    <row r="773" spans="9:17" ht="43.5">
      <c r="I773" s="144">
        <f t="shared" si="164"/>
        <v>620</v>
      </c>
      <c r="J773" s="142" t="s">
        <v>1496</v>
      </c>
      <c r="K773" s="142" t="s">
        <v>1496</v>
      </c>
      <c r="L773" s="142" t="s">
        <v>1496</v>
      </c>
      <c r="M773" s="142" t="s">
        <v>1496</v>
      </c>
      <c r="N773" s="142" t="s">
        <v>1496</v>
      </c>
      <c r="O773" s="142" t="s">
        <v>1496</v>
      </c>
      <c r="P773" s="142" t="s">
        <v>1496</v>
      </c>
      <c r="Q773" s="142" t="s">
        <v>1496</v>
      </c>
    </row>
    <row r="774" spans="9:17" ht="43.5">
      <c r="I774" s="144">
        <f t="shared" si="164"/>
        <v>621</v>
      </c>
      <c r="J774" s="142" t="s">
        <v>1497</v>
      </c>
      <c r="K774" s="142" t="s">
        <v>1497</v>
      </c>
      <c r="L774" s="142" t="s">
        <v>1497</v>
      </c>
      <c r="M774" s="142" t="s">
        <v>1497</v>
      </c>
      <c r="N774" s="142" t="s">
        <v>1497</v>
      </c>
      <c r="O774" s="142" t="s">
        <v>1497</v>
      </c>
      <c r="P774" s="142" t="s">
        <v>1497</v>
      </c>
      <c r="Q774" s="142" t="s">
        <v>1497</v>
      </c>
    </row>
    <row r="775" spans="9:17">
      <c r="I775" s="144">
        <f t="shared" si="164"/>
        <v>622</v>
      </c>
      <c r="J775" s="142" t="s">
        <v>1498</v>
      </c>
      <c r="K775" s="142" t="s">
        <v>1498</v>
      </c>
      <c r="L775" s="142" t="s">
        <v>1498</v>
      </c>
      <c r="M775" s="142" t="s">
        <v>1498</v>
      </c>
      <c r="N775" s="142" t="s">
        <v>1498</v>
      </c>
      <c r="O775" s="142" t="s">
        <v>1498</v>
      </c>
      <c r="P775" s="142" t="s">
        <v>1498</v>
      </c>
      <c r="Q775" s="142" t="s">
        <v>1498</v>
      </c>
    </row>
    <row r="776" spans="9:17" ht="29">
      <c r="I776" s="144">
        <f t="shared" si="164"/>
        <v>623</v>
      </c>
      <c r="J776" s="142" t="s">
        <v>1499</v>
      </c>
      <c r="K776" s="142" t="s">
        <v>1499</v>
      </c>
      <c r="L776" s="142" t="s">
        <v>1499</v>
      </c>
      <c r="M776" s="142" t="s">
        <v>1499</v>
      </c>
      <c r="N776" s="142" t="s">
        <v>1499</v>
      </c>
      <c r="O776" s="142" t="s">
        <v>1499</v>
      </c>
      <c r="P776" s="142" t="s">
        <v>1499</v>
      </c>
      <c r="Q776" s="142" t="s">
        <v>1499</v>
      </c>
    </row>
    <row r="777" spans="9:17" ht="29">
      <c r="I777" s="144">
        <f t="shared" si="164"/>
        <v>624</v>
      </c>
      <c r="J777" s="142" t="s">
        <v>1500</v>
      </c>
      <c r="K777" s="142" t="s">
        <v>1500</v>
      </c>
      <c r="L777" s="142" t="s">
        <v>1500</v>
      </c>
      <c r="M777" s="142" t="s">
        <v>1500</v>
      </c>
      <c r="N777" s="142" t="s">
        <v>1500</v>
      </c>
      <c r="O777" s="142"/>
      <c r="P777" s="142" t="s">
        <v>1500</v>
      </c>
      <c r="Q777" s="142" t="s">
        <v>1500</v>
      </c>
    </row>
    <row r="778" spans="9:17" ht="35.5">
      <c r="I778" s="144">
        <f t="shared" si="164"/>
        <v>625</v>
      </c>
      <c r="J778" s="143" t="s">
        <v>1501</v>
      </c>
      <c r="K778" s="143" t="s">
        <v>1501</v>
      </c>
      <c r="L778" s="143" t="s">
        <v>1501</v>
      </c>
      <c r="M778" s="143" t="s">
        <v>1501</v>
      </c>
      <c r="N778" s="143" t="s">
        <v>1501</v>
      </c>
      <c r="O778" s="143" t="s">
        <v>1501</v>
      </c>
      <c r="P778" s="146" t="s">
        <v>1501</v>
      </c>
      <c r="Q778" s="146" t="s">
        <v>1501</v>
      </c>
    </row>
    <row r="779" spans="9:17">
      <c r="I779" s="144">
        <f t="shared" si="164"/>
        <v>626</v>
      </c>
      <c r="J779" s="142" t="s">
        <v>1502</v>
      </c>
      <c r="K779" s="142" t="s">
        <v>1502</v>
      </c>
      <c r="L779" s="142" t="s">
        <v>1502</v>
      </c>
      <c r="M779" s="142" t="s">
        <v>1502</v>
      </c>
      <c r="N779" s="142" t="s">
        <v>1502</v>
      </c>
      <c r="O779" s="142" t="s">
        <v>1502</v>
      </c>
      <c r="P779" s="142" t="s">
        <v>1502</v>
      </c>
      <c r="Q779" s="142" t="s">
        <v>1502</v>
      </c>
    </row>
    <row r="780" spans="9:17">
      <c r="I780" s="144">
        <f t="shared" si="164"/>
        <v>627</v>
      </c>
      <c r="J780" s="142" t="s">
        <v>1503</v>
      </c>
      <c r="K780" s="142" t="s">
        <v>1503</v>
      </c>
      <c r="L780" s="142" t="s">
        <v>1503</v>
      </c>
      <c r="M780" s="142" t="s">
        <v>1503</v>
      </c>
      <c r="N780" s="142" t="s">
        <v>1503</v>
      </c>
      <c r="O780" s="142" t="s">
        <v>1503</v>
      </c>
      <c r="P780" s="142" t="s">
        <v>1503</v>
      </c>
      <c r="Q780" s="142" t="s">
        <v>1503</v>
      </c>
    </row>
    <row r="781" spans="9:17">
      <c r="I781" s="144">
        <f t="shared" si="164"/>
        <v>628</v>
      </c>
      <c r="J781" s="142" t="s">
        <v>1504</v>
      </c>
      <c r="K781" s="142" t="s">
        <v>1504</v>
      </c>
      <c r="L781" s="142" t="s">
        <v>1504</v>
      </c>
      <c r="M781" s="142" t="s">
        <v>1504</v>
      </c>
      <c r="N781" s="142" t="s">
        <v>1504</v>
      </c>
      <c r="O781" s="142" t="s">
        <v>1504</v>
      </c>
      <c r="P781" s="142" t="s">
        <v>1504</v>
      </c>
      <c r="Q781" s="142" t="s">
        <v>1504</v>
      </c>
    </row>
    <row r="782" spans="9:17">
      <c r="I782" s="144">
        <f t="shared" si="164"/>
        <v>629</v>
      </c>
      <c r="J782" s="142" t="s">
        <v>1505</v>
      </c>
      <c r="K782" s="142" t="s">
        <v>1505</v>
      </c>
      <c r="L782" s="142" t="s">
        <v>1505</v>
      </c>
      <c r="M782" s="142" t="s">
        <v>1505</v>
      </c>
      <c r="N782" s="142" t="s">
        <v>1505</v>
      </c>
      <c r="O782" s="142" t="s">
        <v>1505</v>
      </c>
      <c r="P782" s="142" t="s">
        <v>1505</v>
      </c>
      <c r="Q782" s="142" t="s">
        <v>1505</v>
      </c>
    </row>
    <row r="783" spans="9:17" ht="43.5">
      <c r="I783" s="144">
        <f t="shared" si="164"/>
        <v>630</v>
      </c>
      <c r="J783" s="142" t="s">
        <v>1506</v>
      </c>
      <c r="K783" s="142" t="s">
        <v>1506</v>
      </c>
      <c r="L783" s="142" t="s">
        <v>1506</v>
      </c>
      <c r="M783" s="142" t="s">
        <v>1506</v>
      </c>
      <c r="N783" s="142" t="s">
        <v>1506</v>
      </c>
      <c r="O783" s="142" t="s">
        <v>1506</v>
      </c>
      <c r="P783" s="142" t="s">
        <v>1506</v>
      </c>
      <c r="Q783" s="142" t="s">
        <v>1506</v>
      </c>
    </row>
    <row r="784" spans="9:17">
      <c r="I784" s="144">
        <f t="shared" si="164"/>
        <v>631</v>
      </c>
      <c r="J784" s="142" t="s">
        <v>1507</v>
      </c>
      <c r="K784" s="142" t="s">
        <v>1507</v>
      </c>
      <c r="L784" s="142" t="s">
        <v>1507</v>
      </c>
      <c r="M784" s="142" t="s">
        <v>1507</v>
      </c>
      <c r="N784" s="142" t="s">
        <v>1507</v>
      </c>
      <c r="O784" s="142" t="s">
        <v>1507</v>
      </c>
      <c r="P784" s="142" t="s">
        <v>1507</v>
      </c>
      <c r="Q784" s="142" t="s">
        <v>1507</v>
      </c>
    </row>
    <row r="785" spans="9:17" ht="29">
      <c r="I785" s="144">
        <f t="shared" si="164"/>
        <v>632</v>
      </c>
      <c r="J785" s="142" t="s">
        <v>1508</v>
      </c>
      <c r="K785" s="142" t="s">
        <v>1508</v>
      </c>
      <c r="L785" s="142" t="s">
        <v>1508</v>
      </c>
      <c r="M785" s="142" t="s">
        <v>1508</v>
      </c>
      <c r="N785" s="142" t="s">
        <v>1508</v>
      </c>
      <c r="O785" s="142"/>
      <c r="P785" s="142" t="s">
        <v>1508</v>
      </c>
      <c r="Q785" s="142" t="s">
        <v>1508</v>
      </c>
    </row>
    <row r="786" spans="9:17" ht="35.5">
      <c r="I786" s="144">
        <f t="shared" si="164"/>
        <v>633</v>
      </c>
      <c r="J786" s="143" t="s">
        <v>1509</v>
      </c>
      <c r="K786" s="143" t="s">
        <v>1509</v>
      </c>
      <c r="L786" s="143" t="s">
        <v>1509</v>
      </c>
      <c r="M786" s="143" t="s">
        <v>1509</v>
      </c>
      <c r="N786" s="143" t="s">
        <v>1509</v>
      </c>
      <c r="O786" s="143" t="s">
        <v>1509</v>
      </c>
      <c r="P786" s="146" t="s">
        <v>1509</v>
      </c>
      <c r="Q786" s="146" t="s">
        <v>1509</v>
      </c>
    </row>
    <row r="787" spans="9:17">
      <c r="I787" s="144">
        <f t="shared" si="164"/>
        <v>634</v>
      </c>
      <c r="J787" s="142" t="s">
        <v>1510</v>
      </c>
      <c r="K787" s="142" t="s">
        <v>1510</v>
      </c>
      <c r="L787" s="142" t="s">
        <v>1510</v>
      </c>
      <c r="M787" s="142" t="s">
        <v>1510</v>
      </c>
      <c r="N787" s="142" t="s">
        <v>1510</v>
      </c>
      <c r="O787" s="142" t="s">
        <v>1510</v>
      </c>
      <c r="P787" s="142" t="s">
        <v>1510</v>
      </c>
      <c r="Q787" s="142" t="s">
        <v>1510</v>
      </c>
    </row>
    <row r="788" spans="9:17" ht="29">
      <c r="I788" s="144">
        <f t="shared" si="164"/>
        <v>635</v>
      </c>
      <c r="J788" s="142" t="s">
        <v>1511</v>
      </c>
      <c r="K788" s="142" t="s">
        <v>1511</v>
      </c>
      <c r="L788" s="142" t="s">
        <v>1511</v>
      </c>
      <c r="M788" s="142" t="s">
        <v>1511</v>
      </c>
      <c r="N788" s="142" t="s">
        <v>1511</v>
      </c>
      <c r="O788" s="142" t="s">
        <v>1511</v>
      </c>
      <c r="P788" s="142" t="s">
        <v>1511</v>
      </c>
      <c r="Q788" s="142" t="s">
        <v>1511</v>
      </c>
    </row>
    <row r="789" spans="9:17" ht="43.5">
      <c r="I789" s="144">
        <f t="shared" si="164"/>
        <v>636</v>
      </c>
      <c r="J789" s="142" t="s">
        <v>1512</v>
      </c>
      <c r="K789" s="142" t="s">
        <v>1512</v>
      </c>
      <c r="L789" s="142" t="s">
        <v>1512</v>
      </c>
      <c r="M789" s="142" t="s">
        <v>1512</v>
      </c>
      <c r="N789" s="142" t="s">
        <v>1512</v>
      </c>
      <c r="O789" s="142" t="s">
        <v>1512</v>
      </c>
      <c r="P789" s="142" t="s">
        <v>1512</v>
      </c>
      <c r="Q789" s="142" t="s">
        <v>1512</v>
      </c>
    </row>
    <row r="790" spans="9:17" ht="29">
      <c r="I790" s="144">
        <f t="shared" si="164"/>
        <v>637</v>
      </c>
      <c r="J790" s="142" t="s">
        <v>1513</v>
      </c>
      <c r="K790" s="142" t="s">
        <v>1513</v>
      </c>
      <c r="L790" s="142" t="s">
        <v>1513</v>
      </c>
      <c r="M790" s="142" t="s">
        <v>1513</v>
      </c>
      <c r="N790" s="142" t="s">
        <v>1513</v>
      </c>
      <c r="O790" s="142" t="s">
        <v>1513</v>
      </c>
      <c r="P790" s="142" t="s">
        <v>1513</v>
      </c>
      <c r="Q790" s="142" t="s">
        <v>1513</v>
      </c>
    </row>
    <row r="791" spans="9:17">
      <c r="I791" s="144">
        <f t="shared" si="164"/>
        <v>638</v>
      </c>
    </row>
    <row r="792" spans="9:17">
      <c r="I792" s="144">
        <f t="shared" si="164"/>
        <v>639</v>
      </c>
    </row>
    <row r="793" spans="9:17">
      <c r="I793" s="144">
        <f t="shared" si="164"/>
        <v>640</v>
      </c>
    </row>
    <row r="794" spans="9:17">
      <c r="I794" s="144">
        <f t="shared" si="164"/>
        <v>641</v>
      </c>
    </row>
    <row r="795" spans="9:17">
      <c r="I795" s="144">
        <f t="shared" si="164"/>
        <v>642</v>
      </c>
    </row>
    <row r="796" spans="9:17">
      <c r="I796" s="144">
        <f t="shared" ref="I796:I859" si="165">I795+1</f>
        <v>643</v>
      </c>
    </row>
    <row r="797" spans="9:17">
      <c r="I797" s="144">
        <f t="shared" si="165"/>
        <v>644</v>
      </c>
    </row>
    <row r="798" spans="9:17">
      <c r="I798" s="144">
        <f t="shared" si="165"/>
        <v>645</v>
      </c>
    </row>
    <row r="799" spans="9:17">
      <c r="I799" s="144">
        <f t="shared" si="165"/>
        <v>646</v>
      </c>
    </row>
    <row r="800" spans="9:17">
      <c r="I800" s="144">
        <f t="shared" si="165"/>
        <v>647</v>
      </c>
    </row>
    <row r="801" spans="9:9">
      <c r="I801" s="144">
        <f t="shared" si="165"/>
        <v>648</v>
      </c>
    </row>
    <row r="802" spans="9:9">
      <c r="I802" s="144">
        <f t="shared" si="165"/>
        <v>649</v>
      </c>
    </row>
    <row r="803" spans="9:9">
      <c r="I803" s="144">
        <f t="shared" si="165"/>
        <v>650</v>
      </c>
    </row>
    <row r="804" spans="9:9">
      <c r="I804" s="144">
        <f t="shared" si="165"/>
        <v>651</v>
      </c>
    </row>
    <row r="805" spans="9:9">
      <c r="I805" s="144">
        <f t="shared" si="165"/>
        <v>652</v>
      </c>
    </row>
    <row r="806" spans="9:9">
      <c r="I806" s="144">
        <f t="shared" si="165"/>
        <v>653</v>
      </c>
    </row>
    <row r="807" spans="9:9">
      <c r="I807" s="144">
        <f t="shared" si="165"/>
        <v>654</v>
      </c>
    </row>
    <row r="808" spans="9:9">
      <c r="I808" s="144">
        <f t="shared" si="165"/>
        <v>655</v>
      </c>
    </row>
    <row r="809" spans="9:9">
      <c r="I809" s="144">
        <f t="shared" si="165"/>
        <v>656</v>
      </c>
    </row>
    <row r="810" spans="9:9">
      <c r="I810" s="144">
        <f t="shared" si="165"/>
        <v>657</v>
      </c>
    </row>
    <row r="811" spans="9:9">
      <c r="I811" s="144">
        <f t="shared" si="165"/>
        <v>658</v>
      </c>
    </row>
    <row r="812" spans="9:9">
      <c r="I812" s="144">
        <f t="shared" si="165"/>
        <v>659</v>
      </c>
    </row>
    <row r="813" spans="9:9">
      <c r="I813" s="144">
        <f t="shared" si="165"/>
        <v>660</v>
      </c>
    </row>
    <row r="814" spans="9:9">
      <c r="I814" s="144">
        <f t="shared" si="165"/>
        <v>661</v>
      </c>
    </row>
    <row r="815" spans="9:9">
      <c r="I815" s="144">
        <f t="shared" si="165"/>
        <v>662</v>
      </c>
    </row>
    <row r="816" spans="9:9">
      <c r="I816" s="144">
        <f t="shared" si="165"/>
        <v>663</v>
      </c>
    </row>
    <row r="817" spans="9:9">
      <c r="I817" s="144">
        <f t="shared" si="165"/>
        <v>664</v>
      </c>
    </row>
    <row r="818" spans="9:9">
      <c r="I818" s="144">
        <f t="shared" si="165"/>
        <v>665</v>
      </c>
    </row>
    <row r="819" spans="9:9">
      <c r="I819" s="144">
        <f t="shared" si="165"/>
        <v>666</v>
      </c>
    </row>
    <row r="820" spans="9:9">
      <c r="I820" s="144">
        <f t="shared" si="165"/>
        <v>667</v>
      </c>
    </row>
    <row r="821" spans="9:9">
      <c r="I821" s="144">
        <f t="shared" si="165"/>
        <v>668</v>
      </c>
    </row>
    <row r="822" spans="9:9">
      <c r="I822" s="144">
        <f t="shared" si="165"/>
        <v>669</v>
      </c>
    </row>
    <row r="823" spans="9:9">
      <c r="I823" s="144">
        <f t="shared" si="165"/>
        <v>670</v>
      </c>
    </row>
    <row r="824" spans="9:9">
      <c r="I824" s="144">
        <f t="shared" si="165"/>
        <v>671</v>
      </c>
    </row>
    <row r="825" spans="9:9">
      <c r="I825" s="144">
        <f t="shared" si="165"/>
        <v>672</v>
      </c>
    </row>
    <row r="826" spans="9:9">
      <c r="I826" s="144">
        <f t="shared" si="165"/>
        <v>673</v>
      </c>
    </row>
    <row r="827" spans="9:9">
      <c r="I827" s="144">
        <f t="shared" si="165"/>
        <v>674</v>
      </c>
    </row>
    <row r="828" spans="9:9">
      <c r="I828" s="144">
        <f t="shared" si="165"/>
        <v>675</v>
      </c>
    </row>
    <row r="829" spans="9:9">
      <c r="I829" s="144">
        <f t="shared" si="165"/>
        <v>676</v>
      </c>
    </row>
    <row r="830" spans="9:9">
      <c r="I830" s="144">
        <f t="shared" si="165"/>
        <v>677</v>
      </c>
    </row>
    <row r="831" spans="9:9">
      <c r="I831" s="144">
        <f t="shared" si="165"/>
        <v>678</v>
      </c>
    </row>
    <row r="832" spans="9:9">
      <c r="I832" s="144">
        <f t="shared" si="165"/>
        <v>679</v>
      </c>
    </row>
    <row r="833" spans="9:9">
      <c r="I833" s="144">
        <f t="shared" si="165"/>
        <v>680</v>
      </c>
    </row>
    <row r="834" spans="9:9">
      <c r="I834" s="144">
        <f t="shared" si="165"/>
        <v>681</v>
      </c>
    </row>
    <row r="835" spans="9:9">
      <c r="I835" s="144">
        <f t="shared" si="165"/>
        <v>682</v>
      </c>
    </row>
    <row r="836" spans="9:9">
      <c r="I836" s="144">
        <f t="shared" si="165"/>
        <v>683</v>
      </c>
    </row>
    <row r="837" spans="9:9">
      <c r="I837" s="144">
        <f t="shared" si="165"/>
        <v>684</v>
      </c>
    </row>
    <row r="838" spans="9:9">
      <c r="I838" s="144">
        <f t="shared" si="165"/>
        <v>685</v>
      </c>
    </row>
    <row r="839" spans="9:9">
      <c r="I839" s="144">
        <f t="shared" si="165"/>
        <v>686</v>
      </c>
    </row>
    <row r="840" spans="9:9">
      <c r="I840" s="144">
        <f t="shared" si="165"/>
        <v>687</v>
      </c>
    </row>
    <row r="841" spans="9:9">
      <c r="I841" s="144">
        <f t="shared" si="165"/>
        <v>688</v>
      </c>
    </row>
    <row r="842" spans="9:9">
      <c r="I842" s="144">
        <f t="shared" si="165"/>
        <v>689</v>
      </c>
    </row>
    <row r="843" spans="9:9">
      <c r="I843" s="144">
        <f t="shared" si="165"/>
        <v>690</v>
      </c>
    </row>
    <row r="844" spans="9:9">
      <c r="I844" s="144">
        <f t="shared" si="165"/>
        <v>691</v>
      </c>
    </row>
    <row r="845" spans="9:9">
      <c r="I845" s="144">
        <f t="shared" si="165"/>
        <v>692</v>
      </c>
    </row>
    <row r="846" spans="9:9">
      <c r="I846" s="144">
        <f t="shared" si="165"/>
        <v>693</v>
      </c>
    </row>
    <row r="847" spans="9:9">
      <c r="I847" s="144">
        <f t="shared" si="165"/>
        <v>694</v>
      </c>
    </row>
    <row r="848" spans="9:9">
      <c r="I848" s="144">
        <f t="shared" si="165"/>
        <v>695</v>
      </c>
    </row>
    <row r="849" spans="9:9">
      <c r="I849" s="144">
        <f t="shared" si="165"/>
        <v>696</v>
      </c>
    </row>
    <row r="850" spans="9:9">
      <c r="I850" s="144">
        <f t="shared" si="165"/>
        <v>697</v>
      </c>
    </row>
    <row r="851" spans="9:9">
      <c r="I851" s="144">
        <f t="shared" si="165"/>
        <v>698</v>
      </c>
    </row>
    <row r="852" spans="9:9">
      <c r="I852" s="144">
        <f t="shared" si="165"/>
        <v>699</v>
      </c>
    </row>
    <row r="853" spans="9:9">
      <c r="I853" s="144">
        <f t="shared" si="165"/>
        <v>700</v>
      </c>
    </row>
    <row r="854" spans="9:9">
      <c r="I854" s="144">
        <f t="shared" si="165"/>
        <v>701</v>
      </c>
    </row>
    <row r="855" spans="9:9">
      <c r="I855" s="144">
        <f t="shared" si="165"/>
        <v>702</v>
      </c>
    </row>
    <row r="856" spans="9:9">
      <c r="I856" s="144">
        <f t="shared" si="165"/>
        <v>703</v>
      </c>
    </row>
    <row r="857" spans="9:9">
      <c r="I857" s="144">
        <f t="shared" si="165"/>
        <v>704</v>
      </c>
    </row>
    <row r="858" spans="9:9">
      <c r="I858" s="144">
        <f t="shared" si="165"/>
        <v>705</v>
      </c>
    </row>
    <row r="859" spans="9:9">
      <c r="I859" s="144">
        <f t="shared" si="165"/>
        <v>706</v>
      </c>
    </row>
    <row r="860" spans="9:9">
      <c r="I860" s="144">
        <f t="shared" ref="I860:I919" si="166">I859+1</f>
        <v>707</v>
      </c>
    </row>
    <row r="861" spans="9:9">
      <c r="I861" s="144">
        <f t="shared" si="166"/>
        <v>708</v>
      </c>
    </row>
    <row r="862" spans="9:9">
      <c r="I862" s="144">
        <f t="shared" si="166"/>
        <v>709</v>
      </c>
    </row>
    <row r="863" spans="9:9">
      <c r="I863" s="144">
        <f t="shared" si="166"/>
        <v>710</v>
      </c>
    </row>
    <row r="864" spans="9:9">
      <c r="I864" s="144">
        <f t="shared" si="166"/>
        <v>711</v>
      </c>
    </row>
    <row r="865" spans="9:9">
      <c r="I865" s="144">
        <f t="shared" si="166"/>
        <v>712</v>
      </c>
    </row>
    <row r="866" spans="9:9">
      <c r="I866" s="144">
        <f t="shared" si="166"/>
        <v>713</v>
      </c>
    </row>
    <row r="867" spans="9:9">
      <c r="I867" s="144">
        <f t="shared" si="166"/>
        <v>714</v>
      </c>
    </row>
    <row r="868" spans="9:9">
      <c r="I868" s="144">
        <f t="shared" si="166"/>
        <v>715</v>
      </c>
    </row>
    <row r="869" spans="9:9">
      <c r="I869" s="144">
        <f t="shared" si="166"/>
        <v>716</v>
      </c>
    </row>
    <row r="870" spans="9:9">
      <c r="I870" s="144">
        <f t="shared" si="166"/>
        <v>717</v>
      </c>
    </row>
    <row r="871" spans="9:9">
      <c r="I871" s="144">
        <f t="shared" si="166"/>
        <v>718</v>
      </c>
    </row>
    <row r="872" spans="9:9">
      <c r="I872" s="144">
        <f t="shared" si="166"/>
        <v>719</v>
      </c>
    </row>
    <row r="873" spans="9:9">
      <c r="I873" s="144">
        <f t="shared" si="166"/>
        <v>720</v>
      </c>
    </row>
    <row r="874" spans="9:9">
      <c r="I874" s="144">
        <f t="shared" si="166"/>
        <v>721</v>
      </c>
    </row>
    <row r="875" spans="9:9">
      <c r="I875" s="144">
        <f t="shared" si="166"/>
        <v>722</v>
      </c>
    </row>
    <row r="876" spans="9:9">
      <c r="I876" s="144">
        <f t="shared" si="166"/>
        <v>723</v>
      </c>
    </row>
    <row r="877" spans="9:9">
      <c r="I877" s="144">
        <f t="shared" si="166"/>
        <v>724</v>
      </c>
    </row>
    <row r="878" spans="9:9">
      <c r="I878" s="144">
        <f t="shared" si="166"/>
        <v>725</v>
      </c>
    </row>
    <row r="879" spans="9:9">
      <c r="I879" s="144">
        <f t="shared" si="166"/>
        <v>726</v>
      </c>
    </row>
    <row r="880" spans="9:9">
      <c r="I880" s="144">
        <f t="shared" si="166"/>
        <v>727</v>
      </c>
    </row>
    <row r="881" spans="9:9">
      <c r="I881" s="144">
        <f t="shared" si="166"/>
        <v>728</v>
      </c>
    </row>
    <row r="882" spans="9:9">
      <c r="I882" s="144">
        <f t="shared" si="166"/>
        <v>729</v>
      </c>
    </row>
    <row r="883" spans="9:9">
      <c r="I883" s="144">
        <f t="shared" si="166"/>
        <v>730</v>
      </c>
    </row>
    <row r="884" spans="9:9">
      <c r="I884" s="144">
        <f t="shared" si="166"/>
        <v>731</v>
      </c>
    </row>
    <row r="885" spans="9:9">
      <c r="I885" s="144">
        <f t="shared" si="166"/>
        <v>732</v>
      </c>
    </row>
    <row r="886" spans="9:9">
      <c r="I886" s="144">
        <f t="shared" si="166"/>
        <v>733</v>
      </c>
    </row>
    <row r="887" spans="9:9">
      <c r="I887" s="144">
        <f t="shared" si="166"/>
        <v>734</v>
      </c>
    </row>
    <row r="888" spans="9:9">
      <c r="I888" s="144">
        <f t="shared" si="166"/>
        <v>735</v>
      </c>
    </row>
    <row r="889" spans="9:9">
      <c r="I889" s="144">
        <f t="shared" si="166"/>
        <v>736</v>
      </c>
    </row>
    <row r="890" spans="9:9">
      <c r="I890" s="144">
        <f t="shared" si="166"/>
        <v>737</v>
      </c>
    </row>
    <row r="891" spans="9:9">
      <c r="I891" s="144">
        <f t="shared" si="166"/>
        <v>738</v>
      </c>
    </row>
    <row r="892" spans="9:9">
      <c r="I892" s="144">
        <f t="shared" si="166"/>
        <v>739</v>
      </c>
    </row>
    <row r="893" spans="9:9">
      <c r="I893" s="144">
        <f t="shared" si="166"/>
        <v>740</v>
      </c>
    </row>
    <row r="894" spans="9:9">
      <c r="I894" s="144">
        <f t="shared" si="166"/>
        <v>741</v>
      </c>
    </row>
    <row r="895" spans="9:9">
      <c r="I895" s="144">
        <f t="shared" si="166"/>
        <v>742</v>
      </c>
    </row>
    <row r="896" spans="9:9">
      <c r="I896" s="144">
        <f t="shared" si="166"/>
        <v>743</v>
      </c>
    </row>
    <row r="897" spans="9:9">
      <c r="I897" s="144">
        <f t="shared" si="166"/>
        <v>744</v>
      </c>
    </row>
    <row r="898" spans="9:9">
      <c r="I898" s="144">
        <f t="shared" si="166"/>
        <v>745</v>
      </c>
    </row>
    <row r="899" spans="9:9">
      <c r="I899" s="144">
        <f t="shared" si="166"/>
        <v>746</v>
      </c>
    </row>
    <row r="900" spans="9:9">
      <c r="I900" s="144">
        <f t="shared" si="166"/>
        <v>747</v>
      </c>
    </row>
    <row r="901" spans="9:9">
      <c r="I901" s="144">
        <f t="shared" si="166"/>
        <v>748</v>
      </c>
    </row>
    <row r="902" spans="9:9">
      <c r="I902" s="144">
        <f t="shared" si="166"/>
        <v>749</v>
      </c>
    </row>
    <row r="903" spans="9:9">
      <c r="I903" s="144">
        <f t="shared" si="166"/>
        <v>750</v>
      </c>
    </row>
    <row r="904" spans="9:9">
      <c r="I904" s="144">
        <f t="shared" si="166"/>
        <v>751</v>
      </c>
    </row>
    <row r="905" spans="9:9">
      <c r="I905" s="144">
        <f t="shared" si="166"/>
        <v>752</v>
      </c>
    </row>
    <row r="906" spans="9:9">
      <c r="I906" s="144">
        <f t="shared" si="166"/>
        <v>753</v>
      </c>
    </row>
    <row r="907" spans="9:9">
      <c r="I907" s="144">
        <f t="shared" si="166"/>
        <v>754</v>
      </c>
    </row>
    <row r="908" spans="9:9">
      <c r="I908" s="144">
        <f t="shared" si="166"/>
        <v>755</v>
      </c>
    </row>
    <row r="909" spans="9:9">
      <c r="I909" s="144">
        <f t="shared" si="166"/>
        <v>756</v>
      </c>
    </row>
    <row r="910" spans="9:9">
      <c r="I910" s="144">
        <f t="shared" si="166"/>
        <v>757</v>
      </c>
    </row>
    <row r="911" spans="9:9">
      <c r="I911" s="144">
        <f t="shared" si="166"/>
        <v>758</v>
      </c>
    </row>
    <row r="912" spans="9:9">
      <c r="I912" s="144">
        <f t="shared" si="166"/>
        <v>759</v>
      </c>
    </row>
    <row r="913" spans="9:9">
      <c r="I913" s="144">
        <f t="shared" si="166"/>
        <v>760</v>
      </c>
    </row>
    <row r="914" spans="9:9">
      <c r="I914" s="144">
        <f t="shared" si="166"/>
        <v>761</v>
      </c>
    </row>
    <row r="915" spans="9:9">
      <c r="I915" s="144">
        <f t="shared" si="166"/>
        <v>762</v>
      </c>
    </row>
    <row r="916" spans="9:9">
      <c r="I916" s="144">
        <f t="shared" si="166"/>
        <v>763</v>
      </c>
    </row>
    <row r="917" spans="9:9">
      <c r="I917" s="144">
        <f t="shared" si="166"/>
        <v>764</v>
      </c>
    </row>
    <row r="918" spans="9:9">
      <c r="I918" s="144">
        <f t="shared" si="166"/>
        <v>765</v>
      </c>
    </row>
    <row r="919" spans="9:9">
      <c r="I919" s="144">
        <f t="shared" si="166"/>
        <v>766</v>
      </c>
    </row>
  </sheetData>
  <hyperlinks>
    <hyperlink ref="J135" r:id="rId1" display="https://www.cettire.com/collections/s-max-mara" xr:uid="{00E504B7-4E1E-49E1-B8AE-A268CA620DE4}"/>
    <hyperlink ref="J137" r:id="rId2" display="https://www.cettire.com/collections/1017-alyx-9sm" xr:uid="{004244F1-E6A9-4438-9B36-19313E72088C}"/>
    <hyperlink ref="J138" r:id="rId3" display="https://www.cettire.com/collections/3-1-phillip-lim" xr:uid="{D1C42376-F817-4787-9E43-D0FCA5AC89D7}"/>
    <hyperlink ref="J139" r:id="rId4" display="https://www.cettire.com/collections/424" xr:uid="{2FEDD502-72F2-4450-9F93-668B0BF39E82}"/>
    <hyperlink ref="J140" r:id="rId5" display="https://www.cettire.com/collections/7-for-all-mankind" xr:uid="{C6FDB677-0918-443A-84A1-62B0ACAADA98}"/>
    <hyperlink ref="J142" r:id="rId6" display="https://www.cettire.com/collections/lvin-l-in-kids" xr:uid="{7C74DCB0-9753-4BA7-921F-DFD766D2CA8F}"/>
    <hyperlink ref="J143" r:id="rId7" display="https://www.cettire.com/collections/mm-ilfig-r-kids" xr:uid="{3D7A5D8D-0D3D-46EA-B51B-1A35972D3A08}"/>
    <hyperlink ref="J145" r:id="rId8" display="https://www.cettire.com/collections/a-cold-wall" xr:uid="{8B467D6B-FC7A-4EFE-9509-3E0D30A0BA6B}"/>
    <hyperlink ref="J146" r:id="rId9" display="https://www.cettire.com/collections/a-p-c" xr:uid="{0EF5A2A6-5F34-4FFC-891E-A28C24CD9E7B}"/>
    <hyperlink ref="J147" r:id="rId10" display="https://www.cettire.com/collections/a-w-a-k-e-mode" xr:uid="{E7868759-2151-4876-B476-31BB5A34295D}"/>
    <hyperlink ref="J148" r:id="rId11" display="https://www.cettire.com/collections/abra" xr:uid="{AF06ACA8-FB24-48D3-9B58-98729246050B}"/>
    <hyperlink ref="J149" r:id="rId12" display="https://www.cettire.com/collections/ader-error" xr:uid="{BB1783C3-F296-4EE3-9E97-9AD9F1CD8217}"/>
    <hyperlink ref="J150" r:id="rId13" display="https://www.cettire.com/collections/adidas" xr:uid="{5CCD9030-A764-48D7-8AB2-84E50B154B6B}"/>
    <hyperlink ref="J151" r:id="rId14" display="https://www.cettire.com/collections/adidas-by-danielle-cathari" xr:uid="{CFB8B268-8F88-44F6-94FF-2C643761A0D4}"/>
    <hyperlink ref="J152" r:id="rId15" display="https://www.cettire.com/collections/adidas-by-human-made" xr:uid="{E326CE18-C0F6-4CF6-9EA2-65DF70F88864}"/>
    <hyperlink ref="J153" r:id="rId16" display="https://www.cettire.com/collections/adidas-by-pharrell-williams" xr:uid="{4BA558ED-FA8E-4AC2-9398-8BAA8A4EB690}"/>
    <hyperlink ref="J154" r:id="rId17" display="https://www.cettire.com/collections/adidas-by-raf-simons" xr:uid="{BDC97F82-FFDF-4106-AB37-BC46F547A65D}"/>
    <hyperlink ref="J155" r:id="rId18" display="https://www.cettire.com/collections/adidas-by-stella-mccartney" xr:uid="{9E5CECBF-2566-4AC1-A02F-1FA6D3948C73}"/>
    <hyperlink ref="J156" r:id="rId19" display="https://www.cettire.com/collections/adidas-by-wales-bonner" xr:uid="{7A2ECFFF-381B-4588-A2A0-F1D0572149A9}"/>
    <hyperlink ref="J157" r:id="rId20" display="https://www.cettire.com/collections/adidas-kids" xr:uid="{214C1F75-71BB-4873-9241-504740CF42C6}"/>
    <hyperlink ref="J158" r:id="rId21" display="https://www.cettire.com/collections/adidas-originals" xr:uid="{C0B9B83F-74BE-4503-928C-F5900EEB0DFB}"/>
    <hyperlink ref="J159" r:id="rId22" display="https://www.cettire.com/collections/adidas-originals-by-alexander-wang" xr:uid="{3433C8C0-F95E-4CB5-8569-3956C36F0B45}"/>
    <hyperlink ref="J160" r:id="rId23" display="https://www.cettire.com/collections/adriana-degreas" xr:uid="{97C63D44-728E-4CD1-9119-2EE89113C3E2}"/>
    <hyperlink ref="J161" r:id="rId24" display="https://www.cettire.com/collections/aeyd%C4%93" xr:uid="{59CB1D3E-B012-46CF-826E-61971C6E95B2}"/>
    <hyperlink ref="J162" r:id="rId25" display="https://www.cettire.com/collections/agnona" xr:uid="{38C25D7D-9AE7-4519-B2B6-D60FBE600258}"/>
    <hyperlink ref="J163" r:id="rId26" display="https://www.cettire.com/collections/agolde" xr:uid="{289F466E-F41E-48BB-825F-CEF05713CF6E}"/>
    <hyperlink ref="J164" r:id="rId27" display="https://www.cettire.com/collections/alaia" xr:uid="{2E22ADEC-244A-472E-9AE8-46C3BD3AECEF}"/>
    <hyperlink ref="J165" r:id="rId28" display="https://www.cettire.com/collections/alanui" xr:uid="{D6350F13-FFA4-431A-A900-13BFE3641BDD}"/>
    <hyperlink ref="J166" r:id="rId29" display="https://www.cettire.com/collections/alberta-ferretti" xr:uid="{C86A409B-38E4-4C09-8F81-2A5F7E3B92CD}"/>
    <hyperlink ref="J167" r:id="rId30" display="https://www.cettire.com/collections/alberta-ferretti-kids" xr:uid="{F6F967ED-3105-4B5A-94C9-4F1DE850DC94}"/>
    <hyperlink ref="J168" r:id="rId31" display="https://www.cettire.com/collections/alberto-biani" xr:uid="{51165D38-6D69-4A34-A8AB-E8A8512976D8}"/>
    <hyperlink ref="J169" r:id="rId32" display="https://www.cettire.com/collections/alessandra-rich" xr:uid="{E01C9FA1-B054-41E5-9C5E-B190A57694F8}"/>
    <hyperlink ref="J170" r:id="rId33" display="https://www.cettire.com/collections/alessia-xoccato" xr:uid="{A68C3984-626B-46C9-9B41-83A5A7B7A017}"/>
    <hyperlink ref="J171" r:id="rId34" display="https://www.cettire.com/collections/alexander-mcqueen" xr:uid="{7A919A3F-B615-4E40-9C8F-B93132966FB5}"/>
    <hyperlink ref="J172" r:id="rId35" display="https://www.cettire.com/collections/alexander-mcqueen-eyewear" xr:uid="{08797796-FAAB-4897-A55C-D37F8493D7AE}"/>
    <hyperlink ref="J173" r:id="rId36" display="https://www.cettire.com/collections/alexander-mcqueen-kids" xr:uid="{9E6E3DB8-DE0C-42B8-AE46-B8E2174E5686}"/>
    <hyperlink ref="J174" r:id="rId37" display="https://www.cettire.com/collections/alexander-wang" xr:uid="{0F1685B3-C172-4F5D-8D69-A7246E03CDBA}"/>
    <hyperlink ref="J175" r:id="rId38" display="https://www.cettire.com/collections/alexandre-vauthier" xr:uid="{49FDD470-2F43-43DD-B93A-5F0392F0416C}"/>
    <hyperlink ref="J177" r:id="rId39" display="https://www.cettire.com/collections/alpha-industries" xr:uid="{470B1A24-860B-42FF-94F9-276D74CC6BFA}"/>
    <hyperlink ref="J178" r:id="rId40" display="https://www.cettire.com/collections/ambush" xr:uid="{3567DFE9-542F-4B53-A2BE-D6F11473BE02}"/>
    <hyperlink ref="J179" r:id="rId41" display="https://www.cettire.com/collections/amen" xr:uid="{2C941381-6A29-4BC3-A381-2847CAE2DC18}"/>
    <hyperlink ref="J180" r:id="rId42" display="https://www.cettire.com/collections/ami" xr:uid="{ED4D7865-8DE7-4A9F-97E0-FE05EC2F767F}"/>
    <hyperlink ref="J181" r:id="rId43" display="https://www.cettire.com/collections/amina-muaddi" xr:uid="{1AB4D99C-12C7-4CB9-B28D-99CC2EFD1DAE}"/>
    <hyperlink ref="J182" r:id="rId44" display="https://www.cettire.com/collections/amiri" xr:uid="{3E981474-9B5D-4F38-A296-45A54F801997}"/>
    <hyperlink ref="J183" r:id="rId45" display="https://www.cettire.com/collections/ancient-greek-sandals" xr:uid="{32DAE562-FEBF-4686-867B-6AE1B52B90D2}"/>
    <hyperlink ref="J186" r:id="rId46" display="https://www.cettire.com/collections/anita-bilardi" xr:uid="{175EA23C-7B21-4F09-AE1B-7A4D69737E1F}"/>
    <hyperlink ref="J187" r:id="rId47" display="https://www.cettire.com/collections/aniye-by" xr:uid="{36637F4C-E421-4652-8143-2A4C31C26FED}"/>
    <hyperlink ref="J188" r:id="rId48" display="https://www.cettire.com/collections/ann-demeulemeester" xr:uid="{799128A5-272A-46C4-969B-E73BF9C8685D}"/>
    <hyperlink ref="J189" r:id="rId49" display="https://www.cettire.com/collections/antonino-valenti" xr:uid="{11095FFD-E407-48D7-A21A-B9AFC081C4EB}"/>
    <hyperlink ref="J190" r:id="rId50" display="https://www.cettire.com/collections/anya-hindmarch" xr:uid="{6C296C9D-F1D1-4745-8422-AF5781E95389}"/>
    <hyperlink ref="J191" r:id="rId51" display="https://www.cettire.com/collections/apesi" xr:uid="{8C83FD79-9F8B-4F9C-B9A8-645AB9E05E9D}"/>
    <hyperlink ref="J192" r:id="rId52" display="https://www.cettire.com/collections/aquazzura" xr:uid="{D7646FBE-EF40-4AEC-B53A-B8547C4881AE}"/>
    <hyperlink ref="J193" r:id="rId53" display="https://www.cettire.com/collections/arcteryx" xr:uid="{E34ECFCE-7A20-450F-85AA-71E009D90AF3}"/>
    <hyperlink ref="J194" r:id="rId54" display="https://www.cettire.com/collections/area" xr:uid="{BCE0BEEC-748B-486B-AC91-283F4B1B8486}"/>
    <hyperlink ref="J195" r:id="rId55" display="https://www.cettire.com/collections/aries" xr:uid="{B5A72DE5-493A-44B6-9895-6BC733B8176B}"/>
    <hyperlink ref="J196" r:id="rId56" display="https://www.cettire.com/collections/arizona-love" xr:uid="{806BE17F-D331-40B9-8181-96CE976BDA6C}"/>
    <hyperlink ref="J197" r:id="rId57" display="https://www.cettire.com/collections/arma" xr:uid="{D519209F-E72B-42E0-A36C-288C5D3D5B77}"/>
    <hyperlink ref="J198" r:id="rId58" display="https://www.cettire.com/collections/art-dealer" xr:uid="{0F453B1C-C497-4D72-9A65-8CCEFC3BFE4D}"/>
    <hyperlink ref="J199" r:id="rId59" display="https://www.cettire.com/collections/ash" xr:uid="{C1E667F3-6E1A-4F2B-9E0A-EE03CA4917DE}"/>
    <hyperlink ref="J200" r:id="rId60" display="https://www.cettire.com/collections/asics" xr:uid="{63B5F263-9602-4910-BBA6-6EAF8981B65C}"/>
    <hyperlink ref="J201" r:id="rId61" display="https://www.cettire.com/collections/aspesi" xr:uid="{6BFEB537-CFC7-44BE-8B8F-93943A585588}"/>
    <hyperlink ref="J202" r:id="rId62" display="https://www.cettire.com/collections/attico" xr:uid="{C998E229-0E3C-4757-9486-D08401D85B10}"/>
    <hyperlink ref="J203" r:id="rId63" display="https://www.cettire.com/collections/au-depart" xr:uid="{04D2133B-D6C7-47BB-AF6F-AEBDBC920AF9}"/>
    <hyperlink ref="J204" r:id="rId64" display="https://www.cettire.com/collections/autry" xr:uid="{E3ED724C-C521-4FC5-BAB1-B964998D304F}"/>
    <hyperlink ref="J205" r:id="rId65" display="https://www.cettire.com/collections/axel-arigato" xr:uid="{6EAB91D8-D314-495A-B2C1-7477D9231C80}"/>
    <hyperlink ref="J207" r:id="rId66" display="https://www.cettire.com/collections/balenciaga" xr:uid="{92256320-8D49-4B4B-BF29-40E1432A6F4B}"/>
    <hyperlink ref="J208" r:id="rId67" display="https://www.cettire.com/collections/balenciaga-eyewear" xr:uid="{4393379A-3A85-4FFA-BE2F-4D531E179911}"/>
    <hyperlink ref="J209" r:id="rId68" display="https://www.cettire.com/collections/balenciaga-kids" xr:uid="{45BAD878-019F-4162-900D-84C0249AE8EE}"/>
    <hyperlink ref="J210" r:id="rId69" display="https://www.cettire.com/collections/ballantyne" xr:uid="{84BFD1C7-46EB-4F67-9972-5D1589139489}"/>
    <hyperlink ref="J212" r:id="rId70" display="https://www.cettire.com/collections/bally" xr:uid="{594E8FCF-5C98-4CEB-8995-9A20864B7914}"/>
    <hyperlink ref="J213" r:id="rId71" display="https://www.cettire.com/collections/balmain" xr:uid="{8BF39326-AFD2-461C-9407-EA9B43F6539B}"/>
    <hyperlink ref="J214" r:id="rId72" display="https://www.cettire.com/collections/balmain-kids" xr:uid="{C15CB1A1-3B99-4CA1-8227-ED4D65F4A98B}"/>
    <hyperlink ref="J215" r:id="rId73" display="https://www.cettire.com/collections/bao-bao-issey-miyake" xr:uid="{6EBB9CC0-C48D-474F-A604-59EE51440511}"/>
    <hyperlink ref="J216" r:id="rId74" display="https://www.cettire.com/collections/barba" xr:uid="{23B99345-713B-4954-A302-1BBF1AF5D2D4}"/>
    <hyperlink ref="J217" r:id="rId75" display="https://www.cettire.com/collections/barbour" xr:uid="{59544F8D-5B93-4AE1-BD5C-122C8FF0247A}"/>
    <hyperlink ref="J218" r:id="rId76" display="https://www.cettire.com/collections/barena" xr:uid="{400C4E76-381E-40C7-B52B-20DE107C7ABC}"/>
    <hyperlink ref="J219" r:id="rId77" display="https://www.cettire.com/collections/bark-b-rules" xr:uid="{F5E88070-7551-4E7C-B9EE-408BAB741234}"/>
    <hyperlink ref="J220" r:id="rId78" display="https://www.cettire.com/collections/barrow" xr:uid="{043C54DC-1ED4-4C1F-9D2A-58996004CB7D}"/>
    <hyperlink ref="J221" r:id="rId79" display="https://www.cettire.com/collections/baum-und-pferdgarten" xr:uid="{AE8D3B45-E2E6-4A52-AA8A-BD50CEA90E8A}"/>
    <hyperlink ref="J222" r:id="rId80" display="https://www.cettire.com/collections/belstaff" xr:uid="{79FDCCF4-791A-4802-91A0-EA0E47B19AE2}"/>
    <hyperlink ref="J223" r:id="rId81" display="https://www.cettire.com/collections/berluti" xr:uid="{6CF23375-A500-4B84-B1D3-60DD1F3E1133}"/>
    <hyperlink ref="J224" r:id="rId82" display="https://www.cettire.com/collections/billieblush" xr:uid="{127A4B49-E054-458F-AB3D-DA5134B096E4}"/>
    <hyperlink ref="J225" r:id="rId83" display="https://www.cettire.com/collections/billionaire" xr:uid="{534D5454-D3F2-424D-8C65-F186F038C58F}"/>
    <hyperlink ref="J226" r:id="rId84" display="https://www.cettire.com/collections/billionaire-boys-club" xr:uid="{1AF97253-FF69-49C6-9225-B9ED099B14A5}"/>
    <hyperlink ref="J227" r:id="rId85" display="https://www.cettire.com/collections/birkenstock" xr:uid="{DCDD5B21-5467-4DC8-B262-3AC390B4E723}"/>
    <hyperlink ref="J228" r:id="rId86" display="https://www.cettire.com/collections/bobo-choses" xr:uid="{210C7E15-7CF6-4230-8F73-2AA9F8258B78}"/>
    <hyperlink ref="J229" r:id="rId87" display="https://www.cettire.com/collections/boboutic" xr:uid="{937167D1-10DB-447C-BAE0-535E0DA94631}"/>
    <hyperlink ref="J230" r:id="rId88" display="https://www.cettire.com/collections/bode" xr:uid="{288B4C8C-547C-4B77-8746-1671461DD079}"/>
    <hyperlink ref="J231" r:id="rId89" display="https://www.cettire.com/collections/boglioli" xr:uid="{CD28B3AC-4B10-4F7D-91FF-682EF6929A4F}"/>
    <hyperlink ref="J232" r:id="rId90" display="https://www.cettire.com/collections/bonpoint" xr:uid="{BBF42B58-88EE-4F5A-9D1B-FF1C6A4BC22D}"/>
    <hyperlink ref="J233" r:id="rId91" display="https://www.cettire.com/collections/bottega-veneta" xr:uid="{7B5FCAD7-8818-48D1-9AE0-556DA8183DB7}"/>
    <hyperlink ref="J234" r:id="rId92" display="https://www.cettire.com/collections/bottega-veneta-eyewear" xr:uid="{67FD93B3-33AE-4E11-B535-545CCE8C233A}"/>
    <hyperlink ref="J235" r:id="rId93" display="https://www.cettire.com/collections/botter" xr:uid="{3FAFBEF6-5452-4B55-A1D4-555FC014CFF0}"/>
    <hyperlink ref="J236" r:id="rId94" display="https://www.cettire.com/collections/boutique-moschino" xr:uid="{DCC4CE18-53CB-4DC7-AF20-349243419A9F}"/>
    <hyperlink ref="J237" r:id="rId95" display="https://www.cettire.com/collections/boyy" xr:uid="{13F0402E-35F2-4D1B-BA91-489B136A1F0E}"/>
    <hyperlink ref="J238" r:id="rId96" display="https://www.cettire.com/collections/brian-dales" xr:uid="{8C1C00CF-D434-40B2-A611-E20737CE68E2}"/>
    <hyperlink ref="J239" r:id="rId97" display="https://www.cettire.com/collections/brunello-cucinelli" xr:uid="{719EBB4D-4500-4482-AF73-5A2E90C0C68E}"/>
    <hyperlink ref="J240" r:id="rId98" display="https://www.cettire.com/collections/brunello-cucinelli-kids" xr:uid="{16F36F17-B764-4BDA-A1D2-401AE82CFC3D}"/>
    <hyperlink ref="J241" r:id="rId99" display="https://www.cettire.com/collections/building-block" xr:uid="{EC888666-0C24-4EB8-8817-329AB6B9E265}"/>
    <hyperlink ref="J242" r:id="rId100" display="https://www.cettire.com/collections/bulgari" xr:uid="{ECD12E4C-FC5F-469F-9232-CED7626CB928}"/>
    <hyperlink ref="J243" r:id="rId101" display="https://www.cettire.com/collections/burberry" xr:uid="{AAA20214-3EC1-4549-AD40-1692A4EC3203}"/>
    <hyperlink ref="J244" r:id="rId102" display="https://www.cettire.com/collections/burberry-eyewear" xr:uid="{26D8CF75-47EC-4E5A-A12F-78BBC231BA66}"/>
    <hyperlink ref="J245" r:id="rId103" display="https://www.cettire.com/collections/burberry-kids" xr:uid="{5ED1EF20-4DEA-4ABB-985A-9BE8D1F7C2E9}"/>
    <hyperlink ref="J246" r:id="rId104" display="https://www.cettire.com/collections/buscemi" xr:uid="{A1832128-4EB5-4DD0-8B2B-235C08058A06}"/>
    <hyperlink ref="J247" r:id="rId105" display="https://www.cettire.com/collections/buttero" xr:uid="{EC90351C-95F5-4CA6-B2D5-181B7E51A775}"/>
    <hyperlink ref="J248" r:id="rId106" display="https://www.cettire.com/collections/by-far" xr:uid="{33AD7E97-39ED-4255-BE5E-62C0E1DE6DE3}"/>
    <hyperlink ref="J250" r:id="rId107" display="https://www.cettire.com/collections/c-p-company" xr:uid="{88DAAA2F-07F6-48E5-8FB6-116B01EF28BB}"/>
    <hyperlink ref="J251" r:id="rId108" display="https://www.cettire.com/collections/c-p-company-kids" xr:uid="{D0167676-E1FE-4902-866E-406839ACB25E}"/>
    <hyperlink ref="J252" r:id="rId109" display="https://www.cettire.com/collections/c2h4" xr:uid="{C55EFF88-73D6-4392-B922-7D8EE44F9EFC}"/>
    <hyperlink ref="J253" r:id="rId110" display="https://www.cettire.com/collections/calvin-klein" xr:uid="{02CF49BD-58C7-4BB6-B369-098084588FFB}"/>
    <hyperlink ref="J254" r:id="rId111" display="https://www.cettire.com/collections/calvin-klein-jeans-est-1978" xr:uid="{C7B51D14-89A7-4B33-9534-63316977EAC9}"/>
    <hyperlink ref="J255" r:id="rId112" display="https://www.cettire.com/collections/canada-goose" xr:uid="{ED7CB009-AF11-4C33-B20C-D2022A423491}"/>
    <hyperlink ref="J256" r:id="rId113" display="https://www.cettire.com/collections/canada-goose-kids" xr:uid="{F3796EBD-4705-423B-919C-131D6FEB8C17}"/>
    <hyperlink ref="J257" r:id="rId114" display="https://www.cettire.com/collections/canali" xr:uid="{6010E29A-E492-4C7F-BCD1-C243DD67041F}"/>
    <hyperlink ref="J258" r:id="rId115" display="https://www.cettire.com/collections/car-shoe" xr:uid="{3BE08804-B8E8-4622-A242-ACC36939B2C0}"/>
    <hyperlink ref="J259" r:id="rId116" display="https://www.cettire.com/collections/carhartt" xr:uid="{97BF3AA1-A78B-438B-BE3B-A66F984B8200}"/>
    <hyperlink ref="J260" r:id="rId117" display="https://www.cettire.com/collections/carhartt-wip" xr:uid="{07DB5ECA-0281-42D2-A882-24189D2B9C6A}"/>
    <hyperlink ref="J261" r:id="rId118" display="https://www.cettire.com/collections/carrera" xr:uid="{573E7933-2DD6-4AD8-84A7-A81E23836938}"/>
    <hyperlink ref="J262" r:id="rId119" display="https://www.cettire.com/collections/cartier" xr:uid="{12FE27E5-62BB-4930-AABC-935576DD9BBD}"/>
    <hyperlink ref="J263" r:id="rId120" display="https://www.cettire.com/collections/carven" xr:uid="{354FB4DE-A9F2-4C22-8D2A-7BAC65A4179E}"/>
    <hyperlink ref="J264" r:id="rId121" display="https://www.cettire.com/collections/casablanca" xr:uid="{2231CFB2-9206-4C84-BA23-806EAADCDB05}"/>
    <hyperlink ref="J266" r:id="rId122" display="https://www.cettire.com/collections/cc-collection-corneliani" xr:uid="{CA215728-5FFC-407A-BDEC-668201826081}"/>
    <hyperlink ref="J267" r:id="rId123" display="https://www.cettire.com/collections/cecilie-bahnsen" xr:uid="{37274554-12F3-4BD2-836B-1795BD4795B0}"/>
    <hyperlink ref="J268" r:id="rId124" display="https://www.cettire.com/collections/champion" xr:uid="{CC28F2DA-76E2-454C-8E5F-4435DA2499EF}"/>
    <hyperlink ref="J269" r:id="rId125" display="https://www.cettire.com/collections/chanel" xr:uid="{27C898DB-362B-4F72-8499-400644097A73}"/>
    <hyperlink ref="J270" r:id="rId126" display="https://www.cettire.com/collections/chiara-ferragni" xr:uid="{2483D4F5-B9B5-416C-BE8D-F342C579BA0B}"/>
    <hyperlink ref="J271" r:id="rId127" display="https://www.cettire.com/collections/chiara-ferragni-kids" xr:uid="{40568747-C6D9-4AEB-95C5-337B61809747}"/>
    <hyperlink ref="J272" r:id="rId128" display="https://www.cettire.com/collections/chie-mihara" xr:uid="{B06F0563-1E8C-4A18-BE59-68FB453A5CDF}"/>
    <hyperlink ref="J274" r:id="rId129" display="https://www.cettire.com/collections/chloe" xr:uid="{8ADE22A4-277A-434A-940A-3928F496A817}"/>
    <hyperlink ref="J275" r:id="rId130" display="https://www.cettire.com/collections/chloe-eyewear" xr:uid="{03C4631B-224C-4418-9096-15A2333C1954}"/>
    <hyperlink ref="J276" r:id="rId131" display="https://www.cettire.com/collections/chlo%C3%A9 kids" xr:uid="{5F13A621-2313-48F2-A5B1-CD6DA860EFAE}"/>
    <hyperlink ref="J277" r:id="rId132" display="https://www.cettire.com/collections/chopard-eyewear" xr:uid="{2A5DD071-072A-4101-972B-481AA802B55D}"/>
    <hyperlink ref="J278" r:id="rId133" display="https://www.cettire.com/collections/chopova-lowena" xr:uid="{56FB903B-AD1C-41EB-B581-4DB2AE1EC620}"/>
    <hyperlink ref="J279" r:id="rId134" display="https://www.cettire.com/collections/christian-louboutin" xr:uid="{EFB58739-E1D4-480C-B529-C24C09F40AD8}"/>
    <hyperlink ref="J280" r:id="rId135" display="https://www.cettire.com/collections/churchs" xr:uid="{4F9A4380-B5A1-4BCD-9275-E4747280E268}"/>
    <hyperlink ref="J281" r:id="rId136" display="https://www.cettire.com/collections/circus-hotel" xr:uid="{8581CAFA-28EA-4FB4-B8D2-B00B25EC31AA}"/>
    <hyperlink ref="J282" r:id="rId137" display="https://www.cettire.com/collections/citizens-of-humanity" xr:uid="{95050A7C-5FC6-40E7-BBD7-3C065EE84E17}"/>
    <hyperlink ref="J283" r:id="rId138" display="https://www.cettire.com/collections/co" xr:uid="{EF383819-AEB2-4058-9A58-9319F5EB9018}"/>
    <hyperlink ref="J284" r:id="rId139" display="https://www.cettire.com/collections/coach" xr:uid="{52D76EEA-8D5D-44AD-9E01-CAFAE09CB3CA}"/>
    <hyperlink ref="J285" r:id="rId140" display="https://www.cettire.com/collections/coliac" xr:uid="{DEE76390-0481-4699-BC67-361801455C01}"/>
    <hyperlink ref="J286" r:id="rId141" display="https://www.cettire.com/collections/collina-strada" xr:uid="{EC903E43-69A6-419F-9531-3656BB37BD34}"/>
    <hyperlink ref="J287" r:id="rId142" display="https://www.cettire.com/collections/comme-des-garcons" xr:uid="{03D98FAD-AF9A-4873-B4C2-EBCA6635FB12}"/>
    <hyperlink ref="J288" r:id="rId143" display="https://www.cettire.com/collections/comme-des-garcons-comme-des-garcons" xr:uid="{BDAC82BE-BAF1-4B2F-90C1-944494E37AB3}"/>
    <hyperlink ref="J289" r:id="rId144" display="https://www.cettire.com/collections/comme-des-garcons-girl" xr:uid="{F3CB4448-E8A9-415A-8A02-159740B2FAD3}"/>
    <hyperlink ref="J290" r:id="rId145" display="https://www.cettire.com/collections/comme-des-garcons-homme-plus" xr:uid="{E73D05C6-FE58-4A3E-9B7C-40260E6FFDCF}"/>
    <hyperlink ref="J291" r:id="rId146" display="https://www.cettire.com/collections/comme-des-garcons-noir-kei-ninomiya" xr:uid="{5CDDE598-9F62-4DD3-A1C8-60383E3181DD}"/>
    <hyperlink ref="J292" r:id="rId147" display="https://www.cettire.com/collections/comme-des-garcons-play" xr:uid="{8DD73917-6628-4341-B70F-5B508D87D6AF}"/>
    <hyperlink ref="J293" r:id="rId148" display="https://www.cettire.com/collections/comme-des-garcons-play-kids" xr:uid="{D82D06F4-CC23-444C-AB1F-C597ADEAAD51}"/>
    <hyperlink ref="J294" r:id="rId149" display="https://www.cettire.com/collections/comme-des-garcons-shirt" xr:uid="{54C8A4E3-99EE-4AE4-B712-D2F659146F31}"/>
    <hyperlink ref="J295" r:id="rId150" display="https://www.cettire.com/collections/comme-des-garcons-shirt-boys" xr:uid="{EF8528EB-B694-424C-BB88-B8D1ADE0ECCA}"/>
    <hyperlink ref="J296" r:id="rId151" display="https://www.cettire.com/collections/comme-des-garcons-wallet" xr:uid="{C01AB0EE-2DA3-44F5-9832-57D24BFF1EC5}"/>
    <hyperlink ref="J297" r:id="rId152" display="https://www.cettire.com/collections/common-projects" xr:uid="{2855D63A-A10B-4E2B-B834-6973EB929691}"/>
    <hyperlink ref="J298" r:id="rId153" display="https://www.cettire.com/collections/converse" xr:uid="{6E113586-71A7-4D50-855D-3CD49C02EAC9}"/>
    <hyperlink ref="J299" r:id="rId154" display="https://www.cettire.com/collections/coperni" xr:uid="{66EDD873-6938-42C2-9806-46FE27B18B0C}"/>
    <hyperlink ref="J300" r:id="rId155" display="https://www.cettire.com/collections/corneliani" xr:uid="{F062F74A-D482-4E23-8296-85FA4CFC8053}"/>
    <hyperlink ref="J301" r:id="rId156" display="https://www.cettire.com/collections/courreges-eyewear" xr:uid="{89B0D8F6-6928-428C-95DA-77D973DA7E75}"/>
    <hyperlink ref="J302" r:id="rId157" display="https://www.cettire.com/collections/craig-green" xr:uid="{AE336D71-A723-4EF6-B355-3B8932630C67}"/>
    <hyperlink ref="J303" r:id="rId158" display="https://www.cettire.com/collections/cult-gaia" xr:uid="{92016B1E-8D6C-4AFB-824E-92AF54C59FA7}"/>
    <hyperlink ref="J304" r:id="rId159" display="https://www.cettire.com/collections/current-elliott" xr:uid="{0300070A-B856-4F63-BEE1-EA77833D8174}"/>
    <hyperlink ref="J305" r:id="rId160" display="https://www.cettire.com/collections/cutler-gross" xr:uid="{2178C33C-53EF-4831-9062-84F117E9B3CF}"/>
    <hyperlink ref="J307" r:id="rId161" display="https://www.cettire.com/collections/daily-paper" xr:uid="{F978966D-1A1F-42E8-81D2-04FC8117703B}"/>
    <hyperlink ref="J308" r:id="rId162" display="https://www.cettire.com/collections/danse-lente" xr:uid="{F228B6A0-FCC2-4DFE-B3CC-961327A05792}"/>
    <hyperlink ref="J310" r:id="rId163" display="https://www.cettire.com/collections/department-5" xr:uid="{A248801E-89B9-4CBD-A7B1-1A2ACCC2464D}"/>
    <hyperlink ref="J311" r:id="rId164" display="https://www.cettire.com/collections/desa-1972" xr:uid="{CDC83A53-D061-4367-A9EC-BC806851F076}"/>
    <hyperlink ref="J312" r:id="rId165" display="https://www.cettire.com/collections/diadora" xr:uid="{C246875C-EC45-4C2F-8626-3394473B15FD}"/>
    <hyperlink ref="J313" r:id="rId166" display="https://www.cettire.com/collections/diane-von-furstenberg" xr:uid="{96D5283E-112F-466C-AE5E-8BA1F799E1F9}"/>
    <hyperlink ref="J314" r:id="rId167" display="https://www.cettire.com/collections/diemme" xr:uid="{9901137F-F6DE-4095-AD2A-26D0D480C0C3}"/>
    <hyperlink ref="J315" r:id="rId168" display="https://www.cettire.com/collections/diesel" xr:uid="{24703ED2-B585-4707-BE2E-43BF765672E4}"/>
    <hyperlink ref="J316" r:id="rId169" display="https://www.cettire.com/collections/diesel-black-gold" xr:uid="{71105785-44B9-4999-8559-EBDCB081B26B}"/>
    <hyperlink ref="J317" r:id="rId170" display="https://www.cettire.com/collections/diesel-kids" xr:uid="{82ECFACD-0746-4215-8277-CCE6236EA651}"/>
    <hyperlink ref="J318" r:id="rId171" display="https://www.cettire.com/collections/diesel-red-tag" xr:uid="{7668C64D-3EFB-48E4-A7EB-93D09034D9C1}"/>
    <hyperlink ref="J319" r:id="rId172" display="https://www.cettire.com/collections/dior" xr:uid="{71931571-FD49-41F5-A7D5-7B94328DC6B8}"/>
    <hyperlink ref="J320" r:id="rId173" display="https://www.cettire.com/collections/dior-eyewear" xr:uid="{F0D38B4E-31D1-46EA-ADED-F6708790D641}"/>
    <hyperlink ref="J321" r:id="rId174" display="https://www.cettire.com/collections/dior-homme" xr:uid="{054140D4-F204-4533-8DDC-D3EA89CD5ABD}"/>
    <hyperlink ref="J322" r:id="rId175" display="https://www.cettire.com/collections/dita-eyewear" xr:uid="{5DF9C5B3-39D9-471C-8F76-F6478B929562}"/>
    <hyperlink ref="J323" r:id="rId176" display="https://www.cettire.com/collections/dkny-kids" xr:uid="{F9703C99-AF8D-46C1-9907-C2A5CAD0F819}"/>
    <hyperlink ref="J324" r:id="rId177" display="https://www.cettire.com/collections/dodo-bar-or" xr:uid="{31BB631A-9F18-48E0-AE80-338579B3C493}"/>
    <hyperlink ref="J325" r:id="rId178" display="https://www.cettire.com/collections/dolce-gabbana" xr:uid="{374D5C62-EA52-4D19-80EC-7C844492B052}"/>
    <hyperlink ref="J326" r:id="rId179" display="https://www.cettire.com/collections/dolce-gabbana-eyewear" xr:uid="{750EDA2B-0648-4A83-8C63-8B6CC917EEED}"/>
    <hyperlink ref="J327" r:id="rId180" display="https://www.cettire.com/collections/dolce-gabbana-kids" xr:uid="{98D703F2-F254-4C62-BFBA-5D3B4B3344B3}"/>
    <hyperlink ref="J328" r:id="rId181" display="https://www.cettire.com/collections/dr-martens" xr:uid="{79C5D9FF-1000-4EC4-8D64-95B4D248F0AA}"/>
    <hyperlink ref="J329" r:id="rId182" display="https://www.cettire.com/collections/drole-de-monsieur" xr:uid="{82D83E7B-1369-4CB3-B35C-31A556751411}"/>
    <hyperlink ref="J330" r:id="rId183" display="https://www.cettire.com/collections/dsquared2" xr:uid="{D4DEE554-6358-4832-B2B1-8E9F338A1E0E}"/>
    <hyperlink ref="J331" r:id="rId184" display="https://www.cettire.com/collections/dsquared2-eyewear" xr:uid="{9D35DDE4-1218-438D-93BA-B5C5F7D25A97}"/>
    <hyperlink ref="J332" r:id="rId185" display="https://www.cettire.com/collections/dsquared2-kids" xr:uid="{626DD06F-F670-4BEE-B9E4-6E9F2CA03F7A}"/>
    <hyperlink ref="J333" r:id="rId186" display="https://www.cettire.com/collections/duvetica" xr:uid="{C0D9DE57-8697-465A-B396-0C84E451928B}"/>
    <hyperlink ref="J335" r:id="rId187" display="https://www.cettire.com/collections/ea7-emporio-armani" xr:uid="{87F3FE2E-CF1D-42BB-9C64-048CE5296301}"/>
    <hyperlink ref="J336" r:id="rId188" display="https://www.cettire.com/collections/eastpak" xr:uid="{70441136-1F1A-4741-81C1-B133F5342494}"/>
    <hyperlink ref="J337" r:id="rId189" display="https://www.cettire.com/collections/eckhaus-latta" xr:uid="{4F1E5DB8-E0E0-477C-AFEA-D1CD8A3D6421}"/>
    <hyperlink ref="J338" r:id="rId190" display="https://www.cettire.com/collections/eden-power-corp" xr:uid="{D258337E-94D8-4352-B4D1-E7F306342B09}"/>
    <hyperlink ref="J339" r:id="rId191" display="https://www.cettire.com/collections/edward-green" xr:uid="{1844A78D-35C7-474D-B31B-EA01E1FDAE86}"/>
    <hyperlink ref="J340" r:id="rId192" display="https://www.cettire.com/collections/elie-saab-junior" xr:uid="{463C66D9-1941-436D-9B34-22E54F9D0D63}"/>
    <hyperlink ref="J341" r:id="rId193" display="https://www.cettire.com/collections/elisabetta-franchi" xr:uid="{F192EA00-3641-4E62-AA41-45563488AA41}"/>
    <hyperlink ref="J342" r:id="rId194" display="https://www.cettire.com/collections/emile-et-ida" xr:uid="{40023722-9A18-4891-A66B-E7AD8FA00251}"/>
    <hyperlink ref="J343" r:id="rId195" display="https://www.cettire.com/collections/emilio-pucci-junior" xr:uid="{4DCFE3CF-A093-45B4-97A9-234625BD5044}"/>
    <hyperlink ref="J344" r:id="rId196" display="https://www.cettire.com/collections/emporio-armani" xr:uid="{5A28275F-3E06-4D74-B542-EDCCF75DA2B4}"/>
    <hyperlink ref="J345" r:id="rId197" display="https://www.cettire.com/collections/emporio-armani-kids" xr:uid="{73950424-BCAB-478E-83BA-B79C2E260838}"/>
    <hyperlink ref="J346" r:id="rId198" display="https://www.cettire.com/collections/enfants-riches-deprimes" xr:uid="{1BBD2F43-57FB-4467-8097-337E5674EF71}"/>
    <hyperlink ref="J347" r:id="rId199" display="https://www.cettire.com/collections/engineered-garments" xr:uid="{98D64119-C64F-421A-9E6C-B4E81F8FD86A}"/>
    <hyperlink ref="J350" r:id="rId200" display="https://www.cettire.com/collections/equipment" xr:uid="{E1F7C8A1-57B1-490C-A2D2-84532AE893DD}"/>
    <hyperlink ref="J352" r:id="rId201" display="https://www.cettire.com/collections/ermenegildo-zegna" xr:uid="{099770CB-1FE2-412C-84E0-432E81FF310A}"/>
    <hyperlink ref="J353" r:id="rId202" display="https://www.cettire.com/collections/etre-cecile" xr:uid="{98B8652A-9832-47E9-AD5E-C936AB62DA4F}"/>
    <hyperlink ref="J354" r:id="rId203" display="https://www.cettire.com/collections/etro" xr:uid="{7A9BB37A-153E-40B6-8274-3D9963BAE769}"/>
    <hyperlink ref="J355" r:id="rId204" display="https://www.cettire.com/collections/eudon-choi" xr:uid="{035DC8F8-DB05-4499-8109-CE73D21D2BA6}"/>
    <hyperlink ref="J356" r:id="rId205" display="https://www.cettire.com/collections/extreme-cashmere" xr:uid="{DFE4AE43-BA88-433B-BE98-0DFE1283C545}"/>
    <hyperlink ref="J357" r:id="rId206" display="https://www.cettire.com/collections/eyevan-7285" xr:uid="{D79B749A-C6E1-4971-BC3C-F09AD7645C50}"/>
    <hyperlink ref="J358" r:id="rId207" display="https://www.cettire.com/collections/eytys" xr:uid="{C6F24E71-EB10-49F0-82C5-98A081CBB205}"/>
    <hyperlink ref="J360" r:id="rId208" display="https://www.cettire.com/collections/fabiana-filippi" xr:uid="{167EAD3C-E547-4817-9789-99AA327879F1}"/>
    <hyperlink ref="J361" r:id="rId209" display="https://www.cettire.com/collections/facetasm" xr:uid="{4332C500-2D32-4E1A-A3BF-B8D929B91AD3}"/>
    <hyperlink ref="J362" r:id="rId210" display="https://www.cettire.com/collections/faith-connexion" xr:uid="{93C9A1F5-EC03-4D76-8C3E-9E718EB63C2D}"/>
    <hyperlink ref="J363" r:id="rId211" display="https://www.cettire.com/collections/fay" xr:uid="{7297A3A7-1558-4A64-BFE0-C83CF727A0C9}"/>
    <hyperlink ref="J364" r:id="rId212" display="https://www.cettire.com/collections/fay-kids" xr:uid="{E8020919-8E80-4648-BF52-53CF0E2B0D26}"/>
    <hyperlink ref="J365" r:id="rId213" display="https://www.cettire.com/collections/fear-of-god" xr:uid="{EE61F2C7-868D-415E-AF7E-A7421C35AF4A}"/>
    <hyperlink ref="J366" r:id="rId214" display="https://www.cettire.com/collections/fendi" xr:uid="{F9047296-1707-4191-A9CF-A2F71EE0457E}"/>
    <hyperlink ref="J367" r:id="rId215" display="https://www.cettire.com/collections/fendi-eyewear" xr:uid="{7FFFE6F2-A1D3-4458-BD4D-B6694DB31AA3}"/>
    <hyperlink ref="J368" r:id="rId216" display="https://www.cettire.com/collections/fendi-kids" xr:uid="{699F78AF-7E14-49DE-BA59-51B325754B0B}"/>
    <hyperlink ref="J369" r:id="rId217" display="https://www.cettire.com/collections/feng-chen-wang" xr:uid="{1155A5CD-32C1-41AB-A672-52D690132B6F}"/>
    <hyperlink ref="J370" r:id="rId218" display="https://www.cettire.com/collections/fenty-x-puma" xr:uid="{F6AAD186-C87B-4051-815E-734AE028FDAD}"/>
    <hyperlink ref="J371" r:id="rId219" display="https://www.cettire.com/collections/fila" xr:uid="{DFAB9850-AFF3-484A-91B5-4CBAFA3E83EA}"/>
    <hyperlink ref="J372" r:id="rId220" display="https://www.cettire.com/collections/finamore-1925-napoli" xr:uid="{8A60D929-70B6-442E-B797-AE44E423C4E2}"/>
    <hyperlink ref="J373" r:id="rId221" display="https://www.cettire.com/collections/flat-apartment" xr:uid="{1A2358F5-4E22-4900-AC99-FFA99EDC139A}"/>
    <hyperlink ref="J374" r:id="rId222" display="https://www.cettire.com/collections/forte-dei-marmi-couture" xr:uid="{E6CE999A-D71F-4CA5-97EA-1ED27B1AF662}"/>
    <hyperlink ref="J375" r:id="rId223" display="https://www.cettire.com/collections/forte-forte" xr:uid="{43F9D913-3582-48EB-B051-E545B7067AFA}"/>
    <hyperlink ref="J376" r:id="rId224" display="https://www.cettire.com/collections/frame" xr:uid="{03830E95-7C89-49DD-95A0-49A371D13B03}"/>
    <hyperlink ref="J377" r:id="rId225" display="https://www.cettire.com/collections/francesco-russo" xr:uid="{719E6F16-15EB-4E99-AD8F-BAC7118C3931}"/>
    <hyperlink ref="J378" r:id="rId226" display="https://www.cettire.com/collections/freedomday" xr:uid="{BBB531C7-2C7B-4D14-A1BB-AECA5F55C69E}"/>
    <hyperlink ref="J379" r:id="rId227" display="https://www.cettire.com/collections/fucking-awesome" xr:uid="{503B22BD-1764-433A-84D1-501D5E14F972}"/>
    <hyperlink ref="J380" r:id="rId228" display="https://www.cettire.com/collections/furla" xr:uid="{9A9589F3-66B2-4368-8095-3640AA61F1FE}"/>
    <hyperlink ref="J382" r:id="rId229" display="https://www.cettire.com/collections/gabriela-hearst" xr:uid="{6BEE8BEF-FB99-4077-985E-C41DAD22FE4E}"/>
    <hyperlink ref="J383" r:id="rId230" display="https://www.cettire.com/collections/gallery-dept" xr:uid="{8797BFC7-508F-4558-94C3-7C15BF8EBCDC}"/>
    <hyperlink ref="J384" r:id="rId231" display="https://www.cettire.com/collections/ganni" xr:uid="{A1022F92-D014-4166-8C50-FD562922E239}"/>
    <hyperlink ref="J385" r:id="rId232" display="https://www.cettire.com/collections/garrett-leight" xr:uid="{11E2C8A2-D749-4E9E-99D3-A669F55EADE6}"/>
    <hyperlink ref="J387" r:id="rId233" display="https://www.cettire.com/collections/gcds" xr:uid="{9A235AFA-503C-419F-B14E-E6412700A6E9}"/>
    <hyperlink ref="J388" r:id="rId234" display="https://www.cettire.com/collections/gcds-kids" xr:uid="{173FFEF5-38DC-4F44-824A-153E5AA21814}"/>
    <hyperlink ref="J389" r:id="rId235" display="https://www.cettire.com/collections/gia-borghini" xr:uid="{0EA4851A-77DF-4A3B-9302-D67403287774}"/>
    <hyperlink ref="J390" r:id="rId236" display="https://www.cettire.com/collections/gia-couture" xr:uid="{0CAC2F12-63E4-4456-BC6A-B0D5FB3F4925}"/>
    <hyperlink ref="J391" r:id="rId237" display="https://www.cettire.com/collections/giambattista-valli" xr:uid="{7E15C2F8-86B7-482B-ADA0-0D9EEE871B2B}"/>
    <hyperlink ref="J392" r:id="rId238" display="https://www.cettire.com/collections/giorgio-armani" xr:uid="{246A0F91-31C5-43F3-B121-D6F1996F5ADE}"/>
    <hyperlink ref="J393" r:id="rId239" display="https://www.cettire.com/collections/givenchy" xr:uid="{00D6E7E5-26CE-45C2-A16B-2D23D6A3FF23}"/>
    <hyperlink ref="J394" r:id="rId240" display="https://www.cettire.com/collections/givenchy-eyewear" xr:uid="{6F092320-9C35-4B57-9262-B0BB9700CF2D}"/>
    <hyperlink ref="J395" r:id="rId241" display="https://www.cettire.com/collections/givenchy-kids" xr:uid="{3CCD6C62-B32D-4423-810C-96D503CD749B}"/>
    <hyperlink ref="J396" r:id="rId242" display="https://www.cettire.com/collections/golden-goose-deluxe-brand" xr:uid="{99ADB255-45A3-4A9E-919E-683EEE1A6980}"/>
    <hyperlink ref="J397" r:id="rId243" display="https://www.cettire.com/collections/golden-goose-kids" xr:uid="{8D7DE25E-A9BE-461D-A5E2-61C00CC8C1EC}"/>
    <hyperlink ref="J398" r:id="rId244" display="https://www.cettire.com/collections/greg-lauren" xr:uid="{238E249A-2280-4749-B094-BBB2397F76B2}"/>
    <hyperlink ref="J399" r:id="rId245" display="https://www.cettire.com/collections/grevi" xr:uid="{AE2F38A6-8285-47CE-928A-F412C0380172}"/>
    <hyperlink ref="J400" r:id="rId246" display="https://www.cettire.com/collections/gucci" xr:uid="{A38AE502-1C82-464F-A89D-93453DDC0887}"/>
    <hyperlink ref="J401" r:id="rId247" display="https://www.cettire.com/collections/gucci-eyewear" xr:uid="{A44D641B-8FB4-4099-86ED-014B9EFCCD52}"/>
    <hyperlink ref="J402" r:id="rId248" display="https://www.cettire.com/collections/gucci-kids" xr:uid="{2B0897A4-3594-431A-82D8-0A92373BF5CD}"/>
    <hyperlink ref="J403" r:id="rId249" display="https://www.cettire.com/collections/guidi" xr:uid="{A2C6028D-6A09-422D-B641-68047EC3610A}"/>
    <hyperlink ref="J405" r:id="rId250" display="https://www.cettire.com/collections/haider-ackermann" xr:uid="{AA2CEE46-379A-46C1-B601-76082F44770C}"/>
    <hyperlink ref="J406" r:id="rId251" display="https://www.cettire.com/collections/harris-wharf-london" xr:uid="{71A650B0-5643-4AD3-ADE3-43B033CA35FB}"/>
    <hyperlink ref="J407" r:id="rId252" display="https://www.cettire.com/collections/helmut-lang" xr:uid="{DB30D63D-A433-4EE5-B833-832C6FAB61AE}"/>
    <hyperlink ref="J408" r:id="rId253" display="https://www.cettire.com/collections/hereu" xr:uid="{0766E028-E3FD-4A9C-8573-F5CE3C4277E3}"/>
    <hyperlink ref="J409" r:id="rId254" display="https://www.cettire.com/collections/herno" xr:uid="{446CE77B-6697-4A81-AD21-1384A235FFB0}"/>
    <hyperlink ref="J410" r:id="rId255" display="https://www.cettire.com/collections/herno-kids" xr:uid="{2B943F7C-B045-47C5-BCCE-CFB87EBE1C5A}"/>
    <hyperlink ref="J411" r:id="rId256" display="https://www.cettire.com/collections/heron-preston" xr:uid="{CD38FF7D-8BB3-49E9-92F7-B49CE4D0207D}"/>
    <hyperlink ref="J412" r:id="rId257" display="https://www.cettire.com/collections/herschel-supply-co" xr:uid="{642EEE69-17DC-44DB-AD25-7F22C6220AB3}"/>
    <hyperlink ref="J413" r:id="rId258" display="https://www.cettire.com/collections/hogan" xr:uid="{C1781679-10E9-47D9-AA45-C9DFF6B90B01}"/>
    <hyperlink ref="J414" r:id="rId259" display="https://www.cettire.com/collections/hogan-kids" xr:uid="{AE469CE4-E28A-4F92-A6AD-751B24AF8E39}"/>
    <hyperlink ref="J415" r:id="rId260" display="https://www.cettire.com/collections/hogan-rebel" xr:uid="{B58DCF12-C596-4771-A77A-1E7B3CCDAB48}"/>
    <hyperlink ref="J416" r:id="rId261" display="https://www.cettire.com/collections/hoka-one-one" xr:uid="{0735710D-6276-4A6A-8B37-6376382B85D1}"/>
    <hyperlink ref="J417" r:id="rId262" display="https://www.cettire.com/collections/homme-plisse-issey-miyake" xr:uid="{2F16401D-6A4A-46A1-B5D5-38BAAFF774C3}"/>
    <hyperlink ref="J418" r:id="rId263" display="https://www.cettire.com/collections/honey-fucking-dijon" xr:uid="{F0328F81-6D33-435E-9807-3DA02801A90A}"/>
    <hyperlink ref="J419" r:id="rId264" display="https://www.cettire.com/collections/howlin" xr:uid="{AFF9335E-E000-41E2-B8F5-6DB49ED5BE00}"/>
    <hyperlink ref="J420" r:id="rId265" display="https://www.cettire.com/collections/hugo-boss-kids" xr:uid="{5923899D-F2B1-4F2C-B165-EB3C4F335E68}"/>
    <hyperlink ref="J422" r:id="rId266" display="https://www.cettire.com/collections/ienki-ienki" xr:uid="{F6E1FBC1-7173-4FAB-B9F5-E77F0DFE7786}"/>
    <hyperlink ref="J423" r:id="rId267" display="https://www.cettire.com/collections/ih-nom-uh-nit" xr:uid="{65816E30-D750-42FE-B17C-C620C7E0B910}"/>
    <hyperlink ref="J424" r:id="rId268" display="https://www.cettire.com/collections/il-bisonte" xr:uid="{01A5CC02-E95A-4088-BAE1-9F05A229FAF0}"/>
    <hyperlink ref="J425" r:id="rId269" display="https://www.cettire.com/collections/il-gufo" xr:uid="{89EA3AF7-A536-4083-8802-BC2D1CD04241}"/>
    <hyperlink ref="J426" r:id="rId270" display="https://www.cettire.com/collections/in-the-mood-for-love" xr:uid="{D1AEF7E9-A9E1-4229-8F98-1E10F2580EBE}"/>
    <hyperlink ref="J427" r:id="rId271" display="https://www.cettire.com/collections/incotex" xr:uid="{9B2D5FCB-9A61-430B-BC10-C0DAFD1A6C58}"/>
    <hyperlink ref="J428" r:id="rId272" display="https://www.cettire.com/collections/isabel-marant" xr:uid="{393CEF33-219A-41EA-ABF7-DBECED763D06}"/>
    <hyperlink ref="J429" r:id="rId273" display="https://www.cettire.com/collections/isabel-marant-etoile" xr:uid="{6EEB8824-B1C1-4B96-A431-903F470C1E80}"/>
    <hyperlink ref="J430" r:id="rId274" display="https://www.cettire.com/collections/isaia" xr:uid="{03721497-3EB6-4D28-AC62-CF76DBEB05A0}"/>
    <hyperlink ref="J431" r:id="rId275" display="https://www.cettire.com/collections/issey-miyake" xr:uid="{593EAA03-6A07-4906-BBD9-1FFC03F43690}"/>
    <hyperlink ref="J432" r:id="rId276" display="https://www.cettire.com/collections/issey-miyake-men" xr:uid="{F6F4D075-ECD9-450B-B5A6-C8CB37C1D894}"/>
    <hyperlink ref="J434" r:id="rId277" display="https://www.cettire.com/collections/j-brand" xr:uid="{17953CBF-58E4-44F8-8A63-F0766D359174}"/>
    <hyperlink ref="J435" r:id="rId278" display="https://www.cettire.com/collections/jacquemus" xr:uid="{4A950D00-04D9-4E54-AF20-95087B439F45}"/>
    <hyperlink ref="J436" r:id="rId279" display="https://www.cettire.com/collections/jacques-marie-mage" xr:uid="{633698BA-7C39-4CA4-AC0C-1E100EED8B8A}"/>
    <hyperlink ref="J437" r:id="rId280" display="https://www.cettire.com/collections/jejia" xr:uid="{DC678F69-A6EB-498E-A828-EBFA70C5271E}"/>
    <hyperlink ref="J438" r:id="rId281" display="https://www.cettire.com/collections/jessie-western" xr:uid="{4EAA7808-FC4A-41BA-B281-90705782515E}"/>
    <hyperlink ref="J439" r:id="rId282" display="https://www.cettire.com/collections/jil-sander" xr:uid="{E9115DBC-69CD-4B52-B2A1-C57C5C5A5A83}"/>
    <hyperlink ref="J440" r:id="rId283" display="https://www.cettire.com/collections/jimmy-choo" xr:uid="{7F5BE353-B347-41D2-9939-39D844C52D93}"/>
    <hyperlink ref="J441" r:id="rId284" display="https://www.cettire.com/collections/jimmy-choo-eyewear" xr:uid="{40C85E7C-403C-4801-B8A1-E82A9D436BDF}"/>
    <hyperlink ref="J442" r:id="rId285" display="https://www.cettire.com/collections/john-elliott" xr:uid="{8295E8F2-2AE6-4BE7-911E-7CC0781570A9}"/>
    <hyperlink ref="J443" r:id="rId286" display="https://www.cettire.com/collections/john-lobb" xr:uid="{ACD76447-0798-4D69-9700-408AF5923B5D}"/>
    <hyperlink ref="J444" r:id="rId287" display="https://www.cettire.com/collections/john-smedley" xr:uid="{6871E6A5-2E9C-422B-8A65-80BA4BD604EA}"/>
    <hyperlink ref="J445" r:id="rId288" display="https://www.cettire.com/collections/junya-watanabe" xr:uid="{5C0302EF-729E-4537-ACD2-4458C7C1E6F0}"/>
    <hyperlink ref="J446" r:id="rId289" display="https://www.cettire.com/collections/junya-watanabe-comme-des-garcons" xr:uid="{E1522182-9E36-447A-BE5A-182057F08B94}"/>
    <hyperlink ref="J447" r:id="rId290" display="https://www.cettire.com/collections/junya-watanabe-man" xr:uid="{E9075152-01FF-427E-85C0-1232E6ACF0AA}"/>
    <hyperlink ref="J448" r:id="rId291" display="https://www.cettire.com/collections/just-don" xr:uid="{6D9FF732-9266-4AAB-8E41-A08AA41A90FE}"/>
    <hyperlink ref="J449" r:id="rId292" display="https://www.cettire.com/collections/juun-j" xr:uid="{FFF79E67-5AC0-4053-AB40-062783769211}"/>
    <hyperlink ref="J450" r:id="rId293" display="https://www.cettire.com/collections/jw-anderson" xr:uid="{FDFD960E-960D-47B1-9D24-B46234E7FBE1}"/>
    <hyperlink ref="J453" r:id="rId294" display="https://www.cettire.com/collections/kappa" xr:uid="{BB38B41C-8E82-47A5-A63A-2A3884680335}"/>
    <hyperlink ref="J454" r:id="rId295" display="https://www.cettire.com/collections/kappa-kontroll" xr:uid="{3A0400A0-79EB-4C9F-A38D-9F300B04AD9C}"/>
    <hyperlink ref="J455" r:id="rId296" display="https://www.cettire.com/collections/kara" xr:uid="{26592CC1-99F2-473F-BD5B-B6A6F96C9385}"/>
    <hyperlink ref="J456" r:id="rId297" display="https://www.cettire.com/collections/karl-lagerfeld" xr:uid="{CB69C333-B031-4CCA-830A-2B7C5FDA539F}"/>
    <hyperlink ref="J457" r:id="rId298" display="https://www.cettire.com/collections/karl-lagerfeld-kids" xr:uid="{6D49DB7F-4D73-4A61-99CF-D5E1C72662AD}"/>
    <hyperlink ref="J458" r:id="rId299" display="https://www.cettire.com/collections/kenzo" xr:uid="{08148BA9-0380-4C13-BA39-A9FE5B406564}"/>
    <hyperlink ref="J459" r:id="rId300" display="https://www.cettire.com/collections/kenzo-kids" xr:uid="{195DFA22-7B46-437E-BFD4-D5D3AFFC533E}"/>
    <hyperlink ref="J460" r:id="rId301" display="https://www.cettire.com/collections/khaite" xr:uid="{9850B0B3-0321-45AC-87EF-C68FC66B6062}"/>
    <hyperlink ref="J461" r:id="rId302" display="https://www.cettire.com/collections/khrisjoy" xr:uid="{E7D9A753-7D6F-4B33-9294-A65FF308CC59}"/>
    <hyperlink ref="J462" r:id="rId303" display="https://www.cettire.com/collections/khrisjoy-kids" xr:uid="{2D25105D-2825-418B-A5BC-0AB3CC4EFA94}"/>
    <hyperlink ref="J463" r:id="rId304" display="https://www.cettire.com/collections/kuboraum" xr:uid="{3CC6E040-DF6E-4D29-9FA7-28265826C09A}"/>
    <hyperlink ref="J464" r:id="rId305" display="https://www.cettire.com/collections/kwaidan-editions" xr:uid="{2B590ABF-5A5B-41AD-9920-C81518DE3E16}"/>
    <hyperlink ref="J466" r:id="rId306" display="https://www.cettire.com/collections/l-b-m-1911" xr:uid="{A2866DCB-6719-4C8E-A9BC-B6F0397FBA19}"/>
    <hyperlink ref="J467" r:id="rId307" display="https://www.cettire.com/collections/lautre-chose" xr:uid="{8B734F79-2223-4568-B5BF-E496A4C4CB40}"/>
    <hyperlink ref="J469" r:id="rId308" display="https://www.cettire.com/collections/la-stupenderia" xr:uid="{553993B6-BD0E-4671-9951-6B1404487B6D}"/>
    <hyperlink ref="J471" r:id="rId309" display="https://www.cettire.com/collections/laneus" xr:uid="{90ABE167-5D1E-4F92-BF63-FB160C31C91B}"/>
    <hyperlink ref="J472" r:id="rId310" display="https://www.cettire.com/collections/lanvin" xr:uid="{BC29A22A-7DD5-4D1A-952C-67AA973EA295}"/>
    <hyperlink ref="J473" r:id="rId311" display="https://www.cettire.com/collections/lanvin-enfant" xr:uid="{5432327B-CBA1-479F-AECD-579A5538DB0E}"/>
    <hyperlink ref="J474" r:id="rId312" display="https://www.cettire.com/collections/lauren-ralph-lauren" xr:uid="{130F8D1A-84C7-4B7C-A92A-CAABA60800EE}"/>
    <hyperlink ref="J475" r:id="rId313" display="https://www.cettire.com/collections/le beb%C3%A9 enfant" xr:uid="{6D9F361F-D9B4-46BC-9998-60B5F69D98A7}"/>
    <hyperlink ref="J476" r:id="rId314" display="https://www.cettire.com/collections/le-kasha" xr:uid="{698F732F-BD07-4552-9031-BB6C36993172}"/>
    <hyperlink ref="J477" r:id="rId315" display="https://www.cettire.com/collections/lemaire" xr:uid="{7D87179A-0574-4807-AC95-EA73A057A61A}"/>
    <hyperlink ref="J478" r:id="rId316" display="https://www.cettire.com/collections/lesca" xr:uid="{C6E04793-1A40-4BF1-A482-FCF6ACDC56E5}"/>
    <hyperlink ref="J479" r:id="rId317" display="https://www.cettire.com/collections/levis" xr:uid="{52D8AF00-70BF-4660-B38E-693AC0A972E8}"/>
    <hyperlink ref="J480" r:id="rId318" display="https://www.cettire.com/collections/li-ning" xr:uid="{1BD53710-A71E-4025-B61B-32450CB4E029}"/>
    <hyperlink ref="J481" r:id="rId319" display="https://www.cettire.com/collections/linda-farrow" xr:uid="{064F58D2-F334-4A18-8A14-E623995500F6}"/>
    <hyperlink ref="J482" r:id="rId320" display="https://www.cettire.com/collections/lisa-marie-fernandez" xr:uid="{95FB3A1D-824D-4131-9332-68C5C4BD1B43}"/>
    <hyperlink ref="J483" r:id="rId321" display="https://www.cettire.com/collections/liu-jo" xr:uid="{60FB2CED-89FF-4CB4-9CCE-38248F829B99}"/>
    <hyperlink ref="J484" r:id="rId322" display="https://www.cettire.com/collections/loewe" xr:uid="{90D5BFAC-4013-4D5D-BDFB-E893109BFBEE}"/>
    <hyperlink ref="J485" r:id="rId323" display="https://www.cettire.com/collections/longchamp" xr:uid="{2F3A606B-F060-44A2-B0E0-96732BA09377}"/>
    <hyperlink ref="J486" r:id="rId324" display="https://www.cettire.com/collections/loro-piana" xr:uid="{99E6B962-D6BF-4943-91D3-CD90B2E222ED}"/>
    <hyperlink ref="J487" r:id="rId325" display="https://www.cettire.com/collections/loulou-studio" xr:uid="{79DFC5AA-A836-4B5B-A884-109A6A3010D5}"/>
    <hyperlink ref="J488" r:id="rId326" display="https://www.cettire.com/collections/love-moschino" xr:uid="{04CBB03C-7B8C-430B-AF2F-9512F7A06C36}"/>
    <hyperlink ref="J489" r:id="rId327" display="https://www.cettire.com/collections/low-classic" xr:uid="{21946210-AA0E-4ABC-813D-08614F844051}"/>
    <hyperlink ref="J491" r:id="rId328" display="https://www.cettire.com/collections/m-missoni" xr:uid="{24CA26BA-6A64-435B-AF6F-DB2DADF450DE}"/>
    <hyperlink ref="J492" r:id="rId329" display="https://www.cettire.com/collections/mackintosh" xr:uid="{B27BE5BB-A487-47C3-AF98-1907180B3A51}"/>
    <hyperlink ref="J493" r:id="rId330" display="https://www.cettire.com/collections/magda-butrym" xr:uid="{811D82FC-4D3C-49B2-8CA4-503BDEF9AB26}"/>
    <hyperlink ref="J494" r:id="rId331" display="https://www.cettire.com/collections/maisie-wilen" xr:uid="{43114A6E-822F-4E2D-AD63-EA96768D526C}"/>
    <hyperlink ref="J495" r:id="rId332" display="https://www.cettire.com/collections/maison-kitsune" xr:uid="{78E31CBA-617A-477F-BDBE-47379BF2C2E4}"/>
    <hyperlink ref="J496" r:id="rId333" display="https://www.cettire.com/collections/maison-margiela" xr:uid="{E3E0344F-61AC-4F1A-8446-DB3CFECED23C}"/>
    <hyperlink ref="J497" r:id="rId334" display="https://www.cettire.com/collections/maison-michel" xr:uid="{6375F606-C342-42BC-8960-06FD9E82F3C9}"/>
    <hyperlink ref="J499" r:id="rId335" display="https://www.cettire.com/collections/malone-souliers" xr:uid="{234222B4-9FB1-4FCC-A3C2-8D57A5BCCFC8}"/>
    <hyperlink ref="J500" r:id="rId336" display="https://www.cettire.com/collections/mammut-delta-x" xr:uid="{98835224-DA22-4C29-8BD4-434FAB5132AE}"/>
    <hyperlink ref="J501" r:id="rId337" display="https://www.cettire.com/collections/manebi" xr:uid="{1326A717-567F-41A1-9AEF-E00E24B974A2}"/>
    <hyperlink ref="J502" r:id="rId338" display="https://www.cettire.com/collections/manokhi" xr:uid="{2CDB414D-343C-4D4D-B18E-41A0A0C0A8F4}"/>
    <hyperlink ref="J503" r:id="rId339" display="https://www.cettire.com/collections/manolo-blahnik" xr:uid="{4C3E7BF1-E957-4902-9C0E-284BEC820DDA}"/>
    <hyperlink ref="J504" r:id="rId340" display="https://www.cettire.com/collections/mansur-gavriel" xr:uid="{38D3F4F0-F625-4A41-94F6-F9BC6464E246}"/>
    <hyperlink ref="J505" r:id="rId341" display="https://www.cettire.com/collections/manu-atelier" xr:uid="{FC9B33D2-EB59-4B9D-8548-788C7DF1566D}"/>
    <hyperlink ref="J506" r:id="rId342" display="https://www.cettire.com/collections/marc-jacobs" xr:uid="{CCD819C1-EF82-4D91-BE4E-AE6184B9DF46}"/>
    <hyperlink ref="J507" r:id="rId343" display="https://www.cettire.com/collections/marc-jacobs-eyewear" xr:uid="{8FC1A3B7-1284-451F-BEFA-864893A1D00B}"/>
    <hyperlink ref="J508" r:id="rId344" display="https://www.cettire.com/collections/marcelo-burlon-county-of-milan" xr:uid="{A2D6E135-74C7-4E9E-951D-C0219564B208}"/>
    <hyperlink ref="J509" r:id="rId345" display="https://www.cettire.com/collections/marcelo-burlon-county-of-milan-kids" xr:uid="{B72DDDD7-B0BE-44A3-9051-1F122AAE3F32}"/>
    <hyperlink ref="J510" r:id="rId346" display="https://www.cettire.com/collections/marine-serre" xr:uid="{9C79E8AA-A302-4EC6-9640-234B7AC2A86E}"/>
    <hyperlink ref="J511" r:id="rId347" display="https://www.cettire.com/collections/marni" xr:uid="{E768BC6F-2C41-43BB-9C2E-491DFBF89533}"/>
    <hyperlink ref="J512" r:id="rId348" display="https://www.cettire.com/collections/marni-eyewear" xr:uid="{9DE12033-9C59-495B-9F54-B9A45AD635A5}"/>
    <hyperlink ref="J513" r:id="rId349" display="https://www.cettire.com/collections/marni-kids" xr:uid="{C4806ADF-C122-4880-B5AF-6CBD333F3774}"/>
    <hyperlink ref="J514" r:id="rId350" display="https://www.cettire.com/collections/marquesalmeida" xr:uid="{4AA2AD18-7061-427E-BB59-A0AE5ECBF9D5}"/>
    <hyperlink ref="J515" r:id="rId351" display="https://www.cettire.com/collections/marsell" xr:uid="{32444B8A-9361-4B32-8425-544161AEC249}"/>
    <hyperlink ref="J516" r:id="rId352" display="https://www.cettire.com/collections/martine-rose" xr:uid="{4BFC69EE-DB4D-4325-82DD-7C2CE91B6AEE}"/>
    <hyperlink ref="J517" r:id="rId353" display="https://www.cettire.com/collections/mastermind-world" xr:uid="{81B40DAE-552A-4220-92F9-AB18C59B153B}"/>
    <hyperlink ref="J518" r:id="rId354" display="https://www.cettire.com/collections/materiel" xr:uid="{9D715A76-2268-470A-93C6-1D5CEE098D09}"/>
    <hyperlink ref="J519" r:id="rId355" display="https://www.cettire.com/collections/mauna-kea" xr:uid="{16F2E709-54D2-4B9D-8E76-E1AA3A7DECCA}"/>
    <hyperlink ref="J520" r:id="rId356" display="https://www.cettire.com/collections/maurizio-miri" xr:uid="{1864211B-CF90-4EE9-9411-A03F49E2C9AE}"/>
    <hyperlink ref="J521" r:id="rId357" display="https://www.cettire.com/collections/max-mara" xr:uid="{F2B807C8-13FA-4E42-9254-70851D02F26D}"/>
    <hyperlink ref="J522" r:id="rId358" display="https://www.cettire.com/collections/max-mara-atelier" xr:uid="{B3238C6E-128B-4AC7-A0D5-CAF19C40B368}"/>
    <hyperlink ref="J524" r:id="rId359" display="https://www.cettire.com/collections/max-mara-studio" xr:uid="{2752F21B-EC7C-47B1-A6F9-D525B2A3C80D}"/>
    <hyperlink ref="J525" r:id="rId360" display="https://www.cettire.com/collections/max-mara-the-cube" xr:uid="{521E2138-5C5C-457A-B5C3-1ABADF079CE0}"/>
    <hyperlink ref="J526" r:id="rId361" display="https://www.cettire.com/collections/mc2-saint-barth" xr:uid="{1272EF7E-DB46-46C7-97A3-E633F68B0D8A}"/>
    <hyperlink ref="J527" r:id="rId362" display="https://www.cettire.com/collections/mc2-saint-barth-kids" xr:uid="{9ACB83A0-F9BB-4AFC-82F4-6511F99D0B3D}"/>
    <hyperlink ref="J528" r:id="rId363" display="https://www.cettire.com/collections/mcm" xr:uid="{90027827-2226-4CF2-909D-C68629846B80}"/>
    <hyperlink ref="J529" r:id="rId364" display="https://www.cettire.com/collections/mcq-alexander-mcqueen" xr:uid="{960A22E1-3F63-4975-87E9-1C7C3C079B16}"/>
    <hyperlink ref="J530" r:id="rId365" display="https://www.cettire.com/collections/michael-kors" xr:uid="{8DC871B4-AD56-4537-A421-08A94ADE8EF4}"/>
    <hyperlink ref="J531" r:id="rId366" display="https://www.cettire.com/collections/michael-kors-collection" xr:uid="{BA416B32-CFDC-4927-A151-85A7C667DE33}"/>
    <hyperlink ref="J532" r:id="rId367" display="https://www.cettire.com/collections/michael-michael-kors" xr:uid="{7574A937-5EB3-4BC7-9062-C15FDFECB9B0}"/>
    <hyperlink ref="J533" r:id="rId368" display="https://www.cettire.com/collections/midnight-00" xr:uid="{14C26D6B-7804-4532-814D-2A796381B3C7}"/>
    <hyperlink ref="J534" r:id="rId369" display="https://www.cettire.com/collections/mini-rodini" xr:uid="{FA1A64AA-7803-457E-9C36-A99194A0A6A5}"/>
    <hyperlink ref="J535" r:id="rId370" display="https://www.cettire.com/collections/misbhv" xr:uid="{54A8FA8C-8FD9-435F-8257-F7E9F01C203A}"/>
    <hyperlink ref="J536" r:id="rId371" display="https://www.cettire.com/collections/missoni" xr:uid="{15F2A1E9-7078-4B3E-8A11-27827C56F66F}"/>
    <hyperlink ref="J538" r:id="rId372" display="https://www.cettire.com/collections/missoni-mare" xr:uid="{B424EC0E-E1E5-4F97-A8DE-8A15DE0DB220}"/>
    <hyperlink ref="J539" r:id="rId373" display="https://www.cettire.com/collections/miu-miu" xr:uid="{628A7320-4876-4022-93F0-1E91C456D491}"/>
    <hyperlink ref="J540" r:id="rId374" display="https://www.cettire.com/collections/miu-miu-eyewear" xr:uid="{81343EC6-0680-407E-9B34-6C66E45243BA}"/>
    <hyperlink ref="J541" r:id="rId375" display="https://www.cettire.com/collections/mjb-marc-jacques-burton" xr:uid="{DD057FFF-4C04-4DE8-91DA-6792D1EAC5B7}"/>
    <hyperlink ref="J542" r:id="rId376" display="https://www.cettire.com/collections/mm6-maison-margiela" xr:uid="{0B3AD37C-7D8F-48CF-A002-0812A0EC3C51}"/>
    <hyperlink ref="J543" r:id="rId377" display="https://www.cettire.com/collections/mm6-maison-margiela-kids" xr:uid="{C25D114A-4FC8-4003-BEC3-6756CC439F87}"/>
    <hyperlink ref="J544" r:id="rId378" display="https://www.cettire.com/collections/molo" xr:uid="{B972A518-EC67-4FD6-89D8-096FB80D8EFF}"/>
    <hyperlink ref="J545" r:id="rId379" display="https://www.cettire.com/collections/moncler" xr:uid="{3BE033DE-E5E0-452D-9352-97CABC8E2C92}"/>
    <hyperlink ref="J546" r:id="rId380" display="https://www.cettire.com/collections/moncler-rick-owens" xr:uid="{65FB3F1A-ABDB-4438-8D85-C26CF5EBF01E}"/>
    <hyperlink ref="J547" r:id="rId381" display="https://www.cettire.com/collections/moncler-enfant" xr:uid="{693E75F9-6392-43FD-BA38-E34B7C906B02}"/>
    <hyperlink ref="J548" r:id="rId382" display="https://www.cettire.com/collections/moncler-eyewear" xr:uid="{464160AB-782F-4FA1-B557-31C5395F0069}"/>
    <hyperlink ref="J549" r:id="rId383" display="https://www.cettire.com/collections/moncler-gamme-rouge" xr:uid="{FAA63D69-010F-44DA-A219-E23D63506608}"/>
    <hyperlink ref="J550" r:id="rId384" display="https://www.cettire.com/collections/moncler-genius" xr:uid="{D19B8A93-6114-43F0-894D-B156320F479B}"/>
    <hyperlink ref="J551" r:id="rId385" display="https://www.cettire.com/collections/moncler-grenoble" xr:uid="{7DD4937A-0FDF-4D77-8636-BB44E58A2563}"/>
    <hyperlink ref="J552" r:id="rId386" display="https://www.cettire.com/collections/monnalisa" xr:uid="{6D8A5FCB-E0CD-4485-989C-683E0BA16620}"/>
    <hyperlink ref="J553" r:id="rId387" display="https://www.cettire.com/collections/montblanc" xr:uid="{E3F47AAE-B691-44EA-BF16-2BAB0EA72443}"/>
    <hyperlink ref="J554" r:id="rId388" display="https://www.cettire.com/collections/moose-knuckles" xr:uid="{E54133C0-01E1-48CF-B85E-E5E188BB918A}"/>
    <hyperlink ref="J555" r:id="rId389" display="https://www.cettire.com/collections/moschino" xr:uid="{690F9F5C-2099-4756-A302-49BC86172BBE}"/>
    <hyperlink ref="J556" r:id="rId390" display="https://www.cettire.com/collections/moschino-eyewear" xr:uid="{B895E79D-DE1D-4C03-9207-74C0E97A9CDA}"/>
    <hyperlink ref="J557" r:id="rId391" display="https://www.cettire.com/collections/moschino-kids" xr:uid="{D9754D13-DDFC-450A-83D4-E2ED4DE653B9}"/>
    <hyperlink ref="J558" r:id="rId392" display="https://www.cettire.com/collections/moscot" xr:uid="{E165BC4F-6E2B-4A92-A4E9-3926418B7EE7}"/>
    <hyperlink ref="J559" r:id="rId393" display="https://www.cettire.com/collections/mother" xr:uid="{45314208-E942-47AA-9DB4-9CD9D5834470}"/>
    <hyperlink ref="J560" r:id="rId394" display="https://www.cettire.com/collections/mou-kids" xr:uid="{3D97DB87-4206-4C3E-BA00-13B53CAB4FE4}"/>
    <hyperlink ref="J561" r:id="rId395" display="https://www.cettire.com/collections/msgm" xr:uid="{DB5A70B1-632D-470B-B084-82218AA1C50E}"/>
    <hyperlink ref="J562" r:id="rId396" display="https://www.cettire.com/collections/msgm-kids" xr:uid="{D53BC3F5-966C-4E4D-B8D7-5EE9754BC08B}"/>
    <hyperlink ref="J563" r:id="rId397" display="https://www.cettire.com/collections/mulberry" xr:uid="{44753ADE-77F2-487B-95AC-D2F76CC8D5F1}"/>
    <hyperlink ref="J564" r:id="rId398" display="https://www.cettire.com/collections/mykita" xr:uid="{AB899874-3192-4F22-98D7-7F7795354373}"/>
    <hyperlink ref="J566" r:id="rId399" display="https://www.cettire.com/collections/n-21" xr:uid="{656B1A2D-C05D-438C-8E91-47E65F374B1B}"/>
    <hyperlink ref="J567" r:id="rId400" display="https://www.cettire.com/collections/n-21-kids" xr:uid="{47FA54A9-8343-4387-B755-7B8DFD1308C2}"/>
    <hyperlink ref="J568" r:id="rId401" display="https://www.cettire.com/collections/nana-nana" xr:uid="{1D210EA0-80A0-46D7-81C8-408867436DA2}"/>
    <hyperlink ref="J569" r:id="rId402" display="https://www.cettire.com/collections/nanushka" xr:uid="{0F29D335-9508-4198-967F-62127902DE19}"/>
    <hyperlink ref="J570" r:id="rId403" display="https://www.cettire.com/collections/napa-by-martine-rose" xr:uid="{78A86774-780D-48C3-B65C-FBF6550E5DF4}"/>
    <hyperlink ref="J571" r:id="rId404" display="https://www.cettire.com/collections/natasha-zinko" xr:uid="{CBECB175-F506-4C64-9358-92058E9F45FF}"/>
    <hyperlink ref="J572" r:id="rId405" display="https://www.cettire.com/collections/needles" xr:uid="{8EF6FAA1-F5B6-46C8-844A-A696A086595C}"/>
    <hyperlink ref="J573" r:id="rId406" display="https://www.cettire.com/collections/neil-barrett" xr:uid="{E8B38FE7-D416-430B-BCD9-3B699D2797D7}"/>
    <hyperlink ref="J574" r:id="rId407" display="https://www.cettire.com/collections/neil-barrett-kids" xr:uid="{8E9A6F04-102D-487C-AA5F-68F035C275F6}"/>
    <hyperlink ref="J575" r:id="rId408" display="https://www.cettire.com/collections/neous" xr:uid="{3DFB663F-CFF6-4D36-BF72-1C8EB6FD2DB1}"/>
    <hyperlink ref="J577" r:id="rId409" display="https://www.cettire.com/collections/new-york-industrie" xr:uid="{B2652C7D-79B9-4A40-983C-FC61FEFB8B29}"/>
    <hyperlink ref="J578" r:id="rId410" display="https://www.cettire.com/collections/nicholas-kirkwood" xr:uid="{521CD364-8DA5-4BFD-8FA0-2C5C6DBA8074}"/>
    <hyperlink ref="J579" r:id="rId411" display="https://www.cettire.com/collections/nicomede" xr:uid="{6E1CD44D-320D-4B00-9149-1611156F7E74}"/>
    <hyperlink ref="J580" r:id="rId412" display="https://www.cettire.com/collections/nike" xr:uid="{F1144498-5F9D-41F3-A6C4-616778BDFE73}"/>
    <hyperlink ref="J581" r:id="rId413" display="https://www.cettire.com/collections/nodaleto" xr:uid="{9B8AB406-3BC1-46B3-904F-44C5F2D57405}"/>
    <hyperlink ref="J582" r:id="rId414" display="https://www.cettire.com/collections/noir-kei-ninomiya" xr:uid="{203FF1CB-568C-4B51-A32A-4277DA750207}"/>
    <hyperlink ref="J583" r:id="rId415" display="https://www.cettire.com/collections/noon-goons" xr:uid="{CC924437-15D1-4C99-8CD7-9A7ACE96305A}"/>
    <hyperlink ref="J584" r:id="rId416" display="https://www.cettire.com/collections/norse-projects" xr:uid="{82858AEA-21FC-40A6-9371-D24E244D0B44}"/>
    <hyperlink ref="J585" r:id="rId417" display="https://www.cettire.com/collections/north-sails-x-prada-cup" xr:uid="{C06D42EB-CC3C-4BB0-AF0B-F458FA60A073}"/>
    <hyperlink ref="J586" r:id="rId418" display="https://www.cettire.com/collections/nudie-jeans" xr:uid="{7EDBEA96-C9BE-4E1D-B6A6-4782B0F6095B}"/>
    <hyperlink ref="J588" r:id="rId419" display="https://www.cettire.com/collections/oakley" xr:uid="{10838FD0-738A-4B47-8BA5-5DE081D62503}"/>
    <hyperlink ref="J589" r:id="rId420" display="https://www.cettire.com/collections/oamc" xr:uid="{4106E809-D31A-4D9F-8048-6B9883A76C74}"/>
    <hyperlink ref="J590" r:id="rId421" display="https://www.cettire.com/collections/off-white" xr:uid="{F36543B5-EA0A-48BC-9430-CC5027A9A592}"/>
    <hyperlink ref="J591" r:id="rId422" display="https://www.cettire.com/collections/off-white-kids" xr:uid="{352391EE-DD8B-4640-8FBF-EC174AF681F7}"/>
    <hyperlink ref="J592" r:id="rId423" display="https://www.cettire.com/collections/officine-creative" xr:uid="{44BBF36B-ADC3-4646-8506-6CA60CB32FC6}"/>
    <hyperlink ref="J593" r:id="rId424" display="https://www.cettire.com/collections/oliver-peoples" xr:uid="{CFFF9CF0-42BC-4675-B585-4BF46A5D4077}"/>
    <hyperlink ref="J594" r:id="rId425" display="https://www.cettire.com/collections/opening-ceremony" xr:uid="{F12AF425-B760-4899-AFA2-BCF93607A5A7}"/>
    <hyperlink ref="J595" r:id="rId426" display="https://www.cettire.com/collections/oseree" xr:uid="{C6C99951-D59A-4A0C-8059-007DA7A9D9EE}"/>
    <hyperlink ref="J597" r:id="rId427" display="https://www.cettire.com/collections/our-legacy" xr:uid="{12BB26E1-FE15-4DB3-8E17-5B9EF9CC8CDF}"/>
    <hyperlink ref="J599" r:id="rId428" display="https://www.cettire.com/collections/p-a-r-o-s-h" xr:uid="{6B14B6B0-0D84-4CF4-BFAC-08B98781B99E}"/>
    <hyperlink ref="J600" r:id="rId429" display="https://www.cettire.com/collections/paccbet" xr:uid="{AEC7E749-4EE5-433D-BB72-A7BC67677E46}"/>
    <hyperlink ref="J601" r:id="rId430" display="https://www.cettire.com/collections/paco-rabanne" xr:uid="{58ED6321-A618-44E3-B51D-6D5A41B80671}"/>
    <hyperlink ref="J602" r:id="rId431" display="https://www.cettire.com/collections/palm-angels" xr:uid="{CEDEF557-A666-4667-B4F2-5E901AC281F4}"/>
    <hyperlink ref="J603" r:id="rId432" display="https://www.cettire.com/collections/palm-angels-kids" xr:uid="{AFA4E69E-B218-4F4F-B707-2719A7700447}"/>
    <hyperlink ref="J604" r:id="rId433" display="https://www.cettire.com/collections/paraboot" xr:uid="{E88E7AA6-931B-4E7A-B4A0-2AD352012712}"/>
    <hyperlink ref="J605" r:id="rId434" display="https://www.cettire.com/collections/parajumpers" xr:uid="{656BFA9C-2E8C-42D8-B221-1F78FC7900F6}"/>
    <hyperlink ref="J606" r:id="rId435" display="https://www.cettire.com/collections/paris-texas" xr:uid="{01956697-3085-4FC5-A4E8-6D6E2F7B2044}"/>
    <hyperlink ref="J607" r:id="rId436" display="https://www.cettire.com/collections/paul-smith" xr:uid="{95D1364D-27E4-41D3-BC69-8D11A75758A7}"/>
    <hyperlink ref="J608" r:id="rId437" display="https://www.cettire.com/collections/paura-x-kappa" xr:uid="{314BAF84-A0CC-4D13-A681-2BA846AA35C6}"/>
    <hyperlink ref="J609" r:id="rId438" display="https://www.cettire.com/collections/persol" xr:uid="{47950BFB-7912-4065-93AF-D0ACF50317D8}"/>
    <hyperlink ref="J610" r:id="rId439" display="https://www.cettire.com/collections/philipp-plein" xr:uid="{D85B8F67-4D69-4922-BE5E-BDDE823D172D}"/>
    <hyperlink ref="J611" r:id="rId440" display="https://www.cettire.com/collections/philipp-plein-junior" xr:uid="{3C911AB0-1E39-4B86-ACF4-DC9F4AA7A266}"/>
    <hyperlink ref="J612" r:id="rId441" display="https://www.cettire.com/collections/philippe-model" xr:uid="{7D9343FD-6165-4A3A-9D0D-B5E1E71D9A51}"/>
    <hyperlink ref="J613" r:id="rId442" display="https://www.cettire.com/collections/philippe-model-paris" xr:uid="{4B60594E-EA27-44D5-BE20-70A2578F0007}"/>
    <hyperlink ref="J614" r:id="rId443" display="https://www.cettire.com/collections/philosophy-di-lorenzo-serafini" xr:uid="{25A7A24A-82D2-4777-A3F4-FB963B827A0D}"/>
    <hyperlink ref="J615" r:id="rId444" display="https://www.cettire.com/collections/philosophy-di-lorenzo-serafini-kids" xr:uid="{3423106C-82AA-4DB6-A2B6-EB521DB3387A}"/>
    <hyperlink ref="J616" r:id="rId445" display="https://www.cettire.com/collections/pierre-hardy" xr:uid="{18A4368C-6A46-40C1-B30F-54EABF178D8A}"/>
    <hyperlink ref="J617" r:id="rId446" display="https://www.cettire.com/collections/pierre-louis-mascia" xr:uid="{0B5C5109-2AE1-496D-8AF7-0F875E4430C8}"/>
    <hyperlink ref="J618" r:id="rId447" display="https://www.cettire.com/collections/pinko" xr:uid="{718F953C-7341-462C-9516-61A1FFCFBBDA}"/>
    <hyperlink ref="J619" r:id="rId448" display="https://www.cettire.com/collections/plan-c" xr:uid="{BE90BE35-960C-449B-9246-546BD1324289}"/>
    <hyperlink ref="J620" r:id="rId449" display="https://www.cettire.com/collections/pleats-please-by-issey-miyake" xr:uid="{45848538-342F-4F26-8749-B646C9810C3C}"/>
    <hyperlink ref="J621" r:id="rId450" display="https://www.cettire.com/collections/polo-ralph-lauren" xr:uid="{3A46F9AB-F789-4163-A282-A8AB006B3737}"/>
    <hyperlink ref="J622" r:id="rId451" display="https://www.cettire.com/collections/polo-ralph-lauren-kids" xr:uid="{37931991-E4CB-4284-A98A-CEC1685E6D2D}"/>
    <hyperlink ref="J623" r:id="rId452" display="https://www.cettire.com/collections/porter-yoshida-co" xr:uid="{EC02B693-6EE3-49F8-AA20-5336AC4B6DE2}"/>
    <hyperlink ref="J624" r:id="rId453" display="https://www.cettire.com/collections/ports-1961" xr:uid="{A10D0810-6ECD-49F3-8290-C3DFA400E643}"/>
    <hyperlink ref="J625" r:id="rId454" display="https://www.cettire.com/collections/prada" xr:uid="{52DF769E-7F76-43A3-8BC7-FAA2108CE84E}"/>
    <hyperlink ref="J626" r:id="rId455" display="https://www.cettire.com/collections/prada-eyewear" xr:uid="{EB491DFF-56BA-49FE-8DB6-780EEC3DDB07}"/>
    <hyperlink ref="J627" r:id="rId456" display="https://www.cettire.com/collections/premiata" xr:uid="{479F6356-8139-40A1-86A5-C034F0725215}"/>
    <hyperlink ref="J628" r:id="rId457" display="https://www.cettire.com/collections/pressure" xr:uid="{7EE9BB7B-67CC-4A58-941D-828584EBD047}"/>
    <hyperlink ref="J629" r:id="rId458" display="https://www.cettire.com/collections/proenza-schouler" xr:uid="{90EE3961-0D9C-4C28-ACF4-A42F0B259D96}"/>
    <hyperlink ref="J630" r:id="rId459" display="https://www.cettire.com/collections/proenza-schouler-white-label" xr:uid="{4A6D4F27-07AE-4A40-BEF2-30E28649C8A2}"/>
    <hyperlink ref="J631" r:id="rId460" display="https://www.cettire.com/collections/pt-torino" xr:uid="{4F102667-3263-4494-9E72-E7EE1C7C9E8D}"/>
    <hyperlink ref="J632" r:id="rId461" display="https://www.cettire.com/collections/pt01" xr:uid="{024C9676-5C7B-4EBD-8090-F3FD91DAE5FF}"/>
    <hyperlink ref="J633" r:id="rId462" display="https://www.cettire.com/collections/pt05" xr:uid="{C5756383-21F5-469D-B110-CAFFD0ED028A}"/>
    <hyperlink ref="J634" r:id="rId463" display="https://www.cettire.com/collections/puma" xr:uid="{26DC03FE-F39F-4D9F-AF5C-6F7F5C873A6A}"/>
    <hyperlink ref="J637" r:id="rId464" display="https://www.cettire.com/collections/r13" xr:uid="{69E5E245-B218-45E0-9D13-F9306C30ECA2}"/>
    <hyperlink ref="J638" r:id="rId465" display="https://www.cettire.com/collections/raf-simons" xr:uid="{18D9BF42-905B-4282-AFC3-F4003E4A2B37}"/>
    <hyperlink ref="J639" r:id="rId466" display="https://www.cettire.com/collections/rag-bone" xr:uid="{39510521-A0D3-42BF-80C0-26ECC2F9AC74}"/>
    <hyperlink ref="J640" r:id="rId467" display="https://www.cettire.com/collections/ralph-lauren" xr:uid="{55DC384B-A3FF-4929-8955-034F22BCEAE9}"/>
    <hyperlink ref="J641" r:id="rId468" display="https://www.cettire.com/collections/ralph-lauren-kids" xr:uid="{4EE223EB-6E8E-442C-A391-497D8D6DFD5E}"/>
    <hyperlink ref="J642" r:id="rId469" display="https://www.cettire.com/collections/rave-review" xr:uid="{117BC74D-4947-451E-823E-E920F096424A}"/>
    <hyperlink ref="J643" r:id="rId470" display="https://www.cettire.com/collections/ray-ban" xr:uid="{B618D974-B86D-4751-9A40-041765AE977E}"/>
    <hyperlink ref="J644" r:id="rId471" display="https://www.cettire.com/collections/re-done" xr:uid="{1ED5CC3B-94ED-428C-946A-E33F930FDA3D}"/>
    <hyperlink ref="J645" r:id="rId472" display="https://www.cettire.com/collections/readymade" xr:uid="{1F836805-64C4-4C53-A627-F704E6101B6F}"/>
    <hyperlink ref="J646" r:id="rId473" display="https://www.cettire.com/collections/rebecca-minkoff" xr:uid="{1A888806-51FD-4302-87B8-C36C36A831AC}"/>
    <hyperlink ref="J647" r:id="rId474" display="https://www.cettire.com/collections/red-valentino" xr:uid="{9A462A28-2BAD-474C-B3EE-D6D77A2A4976}"/>
    <hyperlink ref="J648" r:id="rId475" display="https://www.cettire.com/collections/red-wing-shoes" xr:uid="{22EAEAE3-997E-4B17-A348-25569D5C77B5}"/>
    <hyperlink ref="J649" r:id="rId476" display="https://www.cettire.com/collections/reebok" xr:uid="{3148731E-7E54-4861-A780-C7E4B6A3D08D}"/>
    <hyperlink ref="J650" r:id="rId477" display="https://www.cettire.com/collections/reebok-x-victoria-beckham" xr:uid="{3F91F953-FD8C-4EE2-A3DC-B2BCDB444FEA}"/>
    <hyperlink ref="J651" r:id="rId478" display="https://www.cettire.com/collections/reike-nen" xr:uid="{3B1A3784-EB54-4687-B468-4D8975CE7D89}"/>
    <hyperlink ref="J652" r:id="rId479" display="https://www.cettire.com/collections/rejina-pyo" xr:uid="{1B906A4B-B61E-40DD-BC55-6EC953145766}"/>
    <hyperlink ref="J653" r:id="rId480" display="https://www.cettire.com/collections/rene-caovilla" xr:uid="{ED3FC5E9-148C-4A14-9F2A-63DDAC957987}"/>
    <hyperlink ref="J654" r:id="rId481" display="https://www.cettire.com/collections/represent" xr:uid="{7EBAF922-C5F9-4F19-8453-B1A2F260AF87}"/>
    <hyperlink ref="J655" r:id="rId482" display="https://www.cettire.com/collections/retrosuperfuture" xr:uid="{8504D796-D3E2-4ABB-91CC-F98785B76B3C}"/>
    <hyperlink ref="J656" r:id="rId483" display="https://www.cettire.com/collections/rhude" xr:uid="{84C86808-2614-412C-B5D7-E4E09E305128}"/>
    <hyperlink ref="J657" r:id="rId484" display="https://www.cettire.com/collections/rick-owens" xr:uid="{97CF072C-EB94-45E5-BFC4-D00346FDB21B}"/>
    <hyperlink ref="J658" r:id="rId485" display="https://www.cettire.com/collections/rick-owens-drkshdw" xr:uid="{966796A8-EB4C-4E61-998D-0EADCC6A6E70}"/>
    <hyperlink ref="J659" r:id="rId486" display="https://www.cettire.com/collections/rick-owens-lilies" xr:uid="{49D65B62-8BAD-4B5B-9605-53400F0BE03F}"/>
    <hyperlink ref="J660" r:id="rId487" display="https://www.cettire.com/collections/rick-owens-x-birkenstock" xr:uid="{634FB383-7FF9-4B43-ABA6-AF444DC93355}"/>
    <hyperlink ref="J661" r:id="rId488" display="https://www.cettire.com/collections/rick-owens-x-veja" xr:uid="{6E3479E1-9373-4579-A21F-2A6B73B8563B}"/>
    <hyperlink ref="J662" r:id="rId489" display="https://www.cettire.com/collections/rixo" xr:uid="{DEEDA167-05FE-436E-8B41-1B990653CA91}"/>
    <hyperlink ref="J663" r:id="rId490" display="https://www.cettire.com/collections/robert-clergerie" xr:uid="{6AD97D5F-5A83-42ED-BF0F-85E51BE95A9D}"/>
    <hyperlink ref="J665" r:id="rId491" display="https://www.cettire.com/collections/rochas" xr:uid="{18815803-6F7D-474E-9D2C-E3DDEBCAA9E9}"/>
    <hyperlink ref="J666" r:id="rId492" display="https://www.cettire.com/collections/rodebjer" xr:uid="{48A8E01C-62E5-4B80-86B6-8302CC4A4C74}"/>
    <hyperlink ref="J667" r:id="rId493" display="https://www.cettire.com/collections/roger-vivier" xr:uid="{D639279F-EE54-46B6-A270-1F0C9D5DED26}"/>
    <hyperlink ref="J668" r:id="rId494" display="https://www.cettire.com/collections/rombaut" xr:uid="{13E95E7F-2F8B-4E53-9795-6C41009F7860}"/>
    <hyperlink ref="J669" r:id="rId495" display="https://www.cettire.com/collections/rosantica" xr:uid="{3DE61474-A4FD-458E-9E0F-457E384B8079}"/>
    <hyperlink ref="J670" r:id="rId496" display="https://www.cettire.com/collections/rotate" xr:uid="{A8848308-98DF-4C76-8BFB-B91C536F90EB}"/>
    <hyperlink ref="J671" r:id="rId497" display="https://www.cettire.com/collections/ruslan-baginskiy" xr:uid="{BE86F367-357B-4B89-A8B5-248BD447C271}"/>
    <hyperlink ref="J673" r:id="rId498" display="https://www.cettire.com/collections/sacai" xr:uid="{555B0D5F-5164-4F6F-9841-A534B9707E2A}"/>
    <hyperlink ref="J674" r:id="rId499" display="https://www.cettire.com/collections/saint-laurent" xr:uid="{BFA55A59-DFE4-486F-8DC9-327E2B6EDF16}"/>
    <hyperlink ref="J675" r:id="rId500" display="https://www.cettire.com/collections/saint-laurent-eyewear" xr:uid="{79FB84EA-1A7C-466A-B9B1-28F6DBE64722}"/>
    <hyperlink ref="J676" r:id="rId501" display="https://www.cettire.com/collections/saks-potts" xr:uid="{34A548F8-E584-4223-AD5B-409D5F2FFB8B}"/>
    <hyperlink ref="J677" r:id="rId502" display="https://www.cettire.com/collections/salomon-s-lab" xr:uid="{AAA26E61-5D8C-4381-B873-E9D68CA3E95B}"/>
    <hyperlink ref="J678" r:id="rId503" display="https://www.cettire.com/collections/saloni" xr:uid="{E51A74E6-F77F-4946-8E5B-490AD89671D1}"/>
    <hyperlink ref="J679" r:id="rId504" display="https://www.cettire.com/collections/salvatore-ferragamo" xr:uid="{5F98F871-2B66-426D-A144-415BDF979B4F}"/>
    <hyperlink ref="J680" r:id="rId505" display="https://www.cettire.com/collections/salvatore-ferragamo-eyewear" xr:uid="{003933BB-6B69-4F76-BDB0-3D50C75C2766}"/>
    <hyperlink ref="J681" r:id="rId506" display="https://www.cettire.com/collections/salvatore-santoro" xr:uid="{6FA32D4D-1CA4-4003-8FB4-4A1466E5133D}"/>
    <hyperlink ref="J682" r:id="rId507" display="https://www.cettire.com/collections/santoni" xr:uid="{945E53CB-A048-4F24-8CC6-7F4395C9D715}"/>
    <hyperlink ref="J683" r:id="rId508" display="https://www.cettire.com/collections/sara-battaglia" xr:uid="{E5B5971E-B46C-482F-8D2E-2B5586BAF9E6}"/>
    <hyperlink ref="J684" r:id="rId509" display="https://www.cettire.com/collections/save-the-duck" xr:uid="{D5749FB2-8AE9-4A25-B318-5BF88F40AB5E}"/>
    <hyperlink ref="J685" r:id="rId510" display="https://www.cettire.com/collections/save-the-duck-kids" xr:uid="{ABD01F76-9A24-4DAF-B0AE-A2BCB7C39662}"/>
    <hyperlink ref="J686" r:id="rId511" display="https://www.cettire.com/collections/see-by-chloe" xr:uid="{2325485B-962A-4DB2-817F-EF7B6CBF1BFD}"/>
    <hyperlink ref="J687" r:id="rId512" display="https://www.cettire.com/collections/self-portrait" xr:uid="{CE4B7EC6-ED9D-43A4-9019-A29757998910}"/>
    <hyperlink ref="J688" r:id="rId513" display="https://www.cettire.com/collections/sergio-rossi" xr:uid="{06491327-F307-4510-A34F-6DBFC8B88D03}"/>
    <hyperlink ref="J689" r:id="rId514" display="https://www.cettire.com/collections/si-rossi" xr:uid="{78BD98EC-1E99-420B-927F-2C208ED9AED4}"/>
    <hyperlink ref="J690" r:id="rId515" display="https://www.cettire.com/collections/sies-marjan" xr:uid="{4B1BDE20-0104-426D-ACA4-220DE7ACA3AF}"/>
    <hyperlink ref="J691" r:id="rId516" display="https://www.cettire.com/collections/simon-miller" xr:uid="{F8BAD836-F848-4868-8258-572E1DA9241D}"/>
    <hyperlink ref="J692" r:id="rId517" display="https://www.cettire.com/collections/simone-rocha" xr:uid="{4B53EAC0-C58F-4C0E-8A2E-4687A8F5431E}"/>
    <hyperlink ref="J693" r:id="rId518" display="https://www.cettire.com/collections/simonetta" xr:uid="{9468FA61-B504-454B-AE6F-FC25D0B2380B}"/>
    <hyperlink ref="J694" r:id="rId519" display="https://www.cettire.com/collections/sofie-dhoore" xr:uid="{313B32A8-79E4-40EB-B71A-01EFB9FB564C}"/>
    <hyperlink ref="J695" r:id="rId520" display="https://www.cettire.com/collections/sonia-rykiel" xr:uid="{420F1F95-CF7D-4DBC-B5BA-C3B39452512B}"/>
    <hyperlink ref="J696" r:id="rId521" display="https://www.cettire.com/collections/spalwart" xr:uid="{84F709B6-B826-4DB6-965F-BA72046E74AB}"/>
    <hyperlink ref="J697" r:id="rId522" display="https://www.cettire.com/collections/sportmax" xr:uid="{862AABCA-678F-48DB-830C-E9730A91B5BC}"/>
    <hyperlink ref="J698" r:id="rId523" display="https://www.cettire.com/collections/sporty-rich" xr:uid="{505450E6-C1D8-487D-A65E-6107DD5C1F3A}"/>
    <hyperlink ref="J699" r:id="rId524" display="https://www.cettire.com/collections/stand-studio" xr:uid="{E838632D-7008-445B-9B4A-4DDAF51067D1}"/>
    <hyperlink ref="J700" r:id="rId525" display="https://www.cettire.com/collections/staud" xr:uid="{A759D7E7-FBEA-45B4-85BD-6AC62EBF4B0B}"/>
    <hyperlink ref="J701" r:id="rId526" display="https://www.cettire.com/collections/stella-mccartney" xr:uid="{2E5356D5-832D-4CC4-A9F3-FA01BB0B1F36}"/>
    <hyperlink ref="J702" r:id="rId527" display="https://www.cettire.com/collections/stella-mccartney-eyewear" xr:uid="{1916666A-C5C4-42BF-9D3F-01BA0D09F40C}"/>
    <hyperlink ref="J703" r:id="rId528" display="https://www.cettire.com/collections/stella-mccartney-kids" xr:uid="{75ADF8C9-EE75-4A33-8BB5-C5550F96332E}"/>
    <hyperlink ref="J704" r:id="rId529" display="https://www.cettire.com/collections/stone-island" xr:uid="{92D358C3-0046-4672-8EBA-3FC2AA43B068}"/>
    <hyperlink ref="J705" r:id="rId530" display="https://www.cettire.com/collections/stone-island-junior" xr:uid="{10246BA2-AAE1-4F96-8861-9102D39A1101}"/>
    <hyperlink ref="J706" r:id="rId531" display="https://www.cettire.com/collections/stone-island-shadow-project" xr:uid="{0A71BE36-2E1B-4FDC-AC51-EDFA34EE6629}"/>
    <hyperlink ref="J707" r:id="rId532" display="https://www.cettire.com/collections/stuart-weitzman" xr:uid="{FFF10C52-57CB-4D73-920B-FFEE858EF207}"/>
    <hyperlink ref="J708" r:id="rId533" display="https://www.cettire.com/collections/studio-amelia" xr:uid="{09B390AE-8E7C-4CEF-A04A-AA349AEC828F}"/>
    <hyperlink ref="J709" r:id="rId534" display="https://www.cettire.com/collections/stussy" xr:uid="{B54729E0-CDCB-4C95-9405-A3A8D79B39BA}"/>
    <hyperlink ref="J710" r:id="rId535" display="https://www.cettire.com/collections/suicoke" xr:uid="{2BD09D97-C2AE-425C-A2F1-E3775B9F8C8F}"/>
    <hyperlink ref="J711" r:id="rId536" display="https://www.cettire.com/collections/sunflower" xr:uid="{1914A9B5-B148-4FFA-BE40-BC5DCFD17183}"/>
    <hyperlink ref="J712" r:id="rId537" display="https://www.cettire.com/collections/sunnei" xr:uid="{05C5D9AA-C214-4F96-B428-7C408C0B8221}"/>
    <hyperlink ref="J713" r:id="rId538" display="https://www.cettire.com/collections/swarovski" xr:uid="{B0C59D5F-FF89-47EB-9859-51FB17C74602}"/>
    <hyperlink ref="J715" r:id="rId539" display="https://www.cettire.com/collections/t-by-alexander-wang" xr:uid="{696391E4-CCA5-4A35-AFEA-EDBF57DC03E4}"/>
    <hyperlink ref="J716" r:id="rId540" display="https://www.cettire.com/collections/tagliatore" xr:uid="{08E0A8E9-50DB-4B97-875F-750A34DAFE7F}"/>
    <hyperlink ref="J718" r:id="rId541" display="https://www.cettire.com/collections/telfar" xr:uid="{6FDE1173-326D-4785-AFFD-9E682D39EE42}"/>
    <hyperlink ref="J719" r:id="rId542" display="https://www.cettire.com/collections/ten-c" xr:uid="{3EA21133-2DDF-481A-A78D-B052032830A7}"/>
    <hyperlink ref="J720" r:id="rId543" display="https://www.cettire.com/collections/the-attico" xr:uid="{6E863925-771A-4D80-B22C-240F7875AF87}"/>
    <hyperlink ref="J721" r:id="rId544" display="https://www.cettire.com/collections/the-gigi" xr:uid="{84344102-CEE7-4010-B479-FF903B0046FC}"/>
    <hyperlink ref="J722" r:id="rId545" display="https://www.cettire.com/collections/the-marc-jacobs-kids" xr:uid="{F3F602A4-5D1A-4E28-8C73-737D20107F97}"/>
    <hyperlink ref="J723" r:id="rId546" display="https://www.cettire.com/collections/the-north-face" xr:uid="{CBCB4E56-6A69-471C-A2B5-91ABFA73E8FC}"/>
    <hyperlink ref="J724" r:id="rId547" display="https://www.cettire.com/collections/the-north-face-black-series" xr:uid="{391E17DF-03B2-468F-95C7-7C7B850F7D4E}"/>
    <hyperlink ref="J725" r:id="rId548" display="https://www.cettire.com/collections/the-north-face-kids" xr:uid="{93474852-4053-4CB8-89B3-822D005F7406}"/>
    <hyperlink ref="J726" r:id="rId549" display="https://www.cettire.com/collections/the-row" xr:uid="{05AA2658-811D-4207-8A9D-FFDF3BC579C1}"/>
    <hyperlink ref="J727" r:id="rId550" display="https://www.cettire.com/collections/themoire" xr:uid="{07314696-8B1C-4F2D-B58E-CFCCB4E97CBF}"/>
    <hyperlink ref="J728" r:id="rId551" display="https://www.cettire.com/collections/theory" xr:uid="{F34EEADB-93F7-45CD-AFB2-0B139705A722}"/>
    <hyperlink ref="J729" r:id="rId552" display="https://www.cettire.com/collections/thom-browne" xr:uid="{38E560C6-CA1D-45D2-831B-F662181005F8}"/>
    <hyperlink ref="J730" r:id="rId553" display="https://www.cettire.com/collections/thom-browne-eyewear" xr:uid="{394D6569-7CA1-4798-B92E-5C50AA7D3DB8}"/>
    <hyperlink ref="J732" r:id="rId554" display="https://www.cettire.com/collections/tods" xr:uid="{171F7583-BF72-42D2-9B05-A4B17E3F1D27}"/>
    <hyperlink ref="J733" r:id="rId555" display="https://www.cettire.com/collections/tom-ford" xr:uid="{6F1126F1-6686-4091-9351-79A2A8D8B81E}"/>
    <hyperlink ref="J734" r:id="rId556" display="https://www.cettire.com/collections/tom-ford-eyewear" xr:uid="{D656E238-2FE1-4137-A4FF-1EFE12848856}"/>
    <hyperlink ref="J735" r:id="rId557" display="https://www.cettire.com/collections/tommy-hilfiger" xr:uid="{A1B61EF1-B7F5-4883-84DB-810C54882A8E}"/>
    <hyperlink ref="J736" r:id="rId558" display="https://www.cettire.com/collections/tory-burch" xr:uid="{4CF93E82-7027-4A61-8200-13D129504C3E}"/>
    <hyperlink ref="J737" r:id="rId559" display="https://www.cettire.com/collections/toteme" xr:uid="{92619F0E-12C8-4BED-BD62-AA05BD1D3F98}"/>
    <hyperlink ref="J738" r:id="rId560" display="https://www.cettire.com/collections/trickers" xr:uid="{B4BCAC4A-6B83-4567-96F7-18CE57750219}"/>
    <hyperlink ref="J739" r:id="rId561" display="https://www.cettire.com/collections/trippen" xr:uid="{7D9F1A3C-5303-43AD-AAE1-F805A8B28C8F}"/>
    <hyperlink ref="J740" r:id="rId562" display="https://www.cettire.com/collections/twinset" xr:uid="{1849B1CD-01E2-40A0-85C0-49530CFA75F9}"/>
    <hyperlink ref="J741" r:id="rId563" display="https://www.cettire.com/collections/twinset-kids" xr:uid="{45169CB3-DDA3-4596-8D32-FC989D35CF7C}"/>
    <hyperlink ref="J743" r:id="rId564" display="https://www.cettire.com/collections/ugg" xr:uid="{A94275D0-306B-474A-AA02-BAABF8B4E09B}"/>
    <hyperlink ref="J744" r:id="rId565" display="https://www.cettire.com/collections/ugg-kids" xr:uid="{4124F2B3-A5B8-41B2-BC6B-E313913C821D}"/>
    <hyperlink ref="J745" r:id="rId566" display="https://www.cettire.com/collections/uh-nom-uh-nit" xr:uid="{752EBF42-1D39-4A65-954C-7A5C4BF1F13B}"/>
    <hyperlink ref="J746" r:id="rId567" display="https://www.cettire.com/collections/ulla-johnson" xr:uid="{086C5668-30E0-4A51-B2DC-2913CD14556A}"/>
    <hyperlink ref="J747" r:id="rId568" display="https://www.cettire.com/collections/ultrachic" xr:uid="{483B2D61-9622-4DF5-98BB-CD1F933BB59B}"/>
    <hyperlink ref="J748" r:id="rId569" display="https://www.cettire.com/collections/uma-wang" xr:uid="{D2306FDE-5D57-4644-96DC-FD30C7B9CB6C}"/>
    <hyperlink ref="J749" r:id="rId570" display="https://www.cettire.com/collections/undercover" xr:uid="{752F9F17-F2E4-4772-B95A-90EC24C26762}"/>
    <hyperlink ref="J750" r:id="rId571" display="https://www.cettire.com/collections/unravel-project" xr:uid="{1ED02A88-85FC-4E03-A183-A81086286EA2}"/>
    <hyperlink ref="J752" r:id="rId572" display="https://www.cettire.com/collections/valentino" xr:uid="{EDF1AC16-FE32-4D61-85DD-E3E5E704C6DB}"/>
    <hyperlink ref="J753" r:id="rId573" display="https://www.cettire.com/collections/valentino-eyewear" xr:uid="{C7347008-D3FD-4CD1-A560-6283561020D8}"/>
    <hyperlink ref="J754" r:id="rId574" display="https://www.cettire.com/collections/valextra" xr:uid="{88CD1282-E317-4116-B460-24C56319FD14}"/>
    <hyperlink ref="J755" r:id="rId575" display="https://www.cettire.com/collections/vans" xr:uid="{A83EC77D-DF75-4A46-B4ED-3F992900AFC3}"/>
    <hyperlink ref="J756" r:id="rId576" display="https://www.cettire.com/collections/vans-vault" xr:uid="{41EE9D40-385D-40FB-8D12-2E3C4B9DE091}"/>
    <hyperlink ref="J757" r:id="rId577" display="https://www.cettire.com/collections/veja" xr:uid="{7E433494-4461-4358-AC7E-A1BD2D2003D9}"/>
    <hyperlink ref="J758" r:id="rId578" display="https://www.cettire.com/collections/veja-kids" xr:uid="{CC8A4A18-76DC-49BB-B9A7-619A40D9C651}"/>
    <hyperlink ref="J759" r:id="rId579" display="https://www.cettire.com/collections/versace" xr:uid="{7DA502A3-BD9F-4A1C-9EFD-658B802FB24F}"/>
    <hyperlink ref="J760" r:id="rId580" display="https://www.cettire.com/collections/versace-collection" xr:uid="{BE9D0415-3CD9-4CA2-A356-CF6B01CE07FE}"/>
    <hyperlink ref="J761" r:id="rId581" display="https://www.cettire.com/collections/versace-eyewear" xr:uid="{7846B145-8F46-4AAC-93DE-290EB1C1DACC}"/>
    <hyperlink ref="J762" r:id="rId582" display="https://www.cettire.com/collections/versace-jeans-couture" xr:uid="{D18708EB-D7AB-4FFE-ABE9-216D216996BB}"/>
    <hyperlink ref="J763" r:id="rId583" display="https://www.cettire.com/collections/versace-kids" xr:uid="{1C9CC315-B441-4D33-AE4F-2920BAB8FC2D}"/>
    <hyperlink ref="J764" r:id="rId584" display="https://www.cettire.com/collections/vince" xr:uid="{D753DC98-ED90-4907-9E1D-767E106D6851}"/>
    <hyperlink ref="J765" r:id="rId585" display="https://www.cettire.com/collections/vision-of-super" xr:uid="{84388268-678C-4806-AC77-5355FC661FC0}"/>
    <hyperlink ref="J767" r:id="rId586" display="https://www.cettire.com/collections/visvim" xr:uid="{FA0ED9B2-EAA6-4CA3-899C-988B9BE26773}"/>
    <hyperlink ref="J768" r:id="rId587" display="https://www.cettire.com/collections/vivienne-westwood" xr:uid="{502D035D-AFD8-4101-A549-E20B9FC8CC66}"/>
    <hyperlink ref="J770" r:id="rId588" display="https://www.cettire.com/collections/wales-bonner" xr:uid="{D7C681AC-469B-4098-B5C1-60068BB14E7A}"/>
    <hyperlink ref="J771" r:id="rId589" display="https://www.cettire.com/collections/wandler" xr:uid="{87341F2E-531A-49AD-A630-3DE1926B5CC2}"/>
    <hyperlink ref="J772" r:id="rId590" display="https://www.cettire.com/collections/we11done" xr:uid="{A0772582-F1D5-433E-8865-74C017339D0C}"/>
    <hyperlink ref="J773" r:id="rId591" display="https://www.cettire.com/collections/weekend-max-mara" xr:uid="{901A9CF1-1B8D-45B2-A03C-02744E1BBC79}"/>
    <hyperlink ref="J774" r:id="rId592" display="https://www.cettire.com/collections/white-mountaineering" xr:uid="{22038BAC-C141-4D98-BB5A-590BE8E485FF}"/>
    <hyperlink ref="J775" r:id="rId593" display="https://www.cettire.com/collections/woolrich" xr:uid="{352A66E0-A3C2-42AC-8CE8-93D43647E8BB}"/>
    <hyperlink ref="J776" r:id="rId594" display="https://www.cettire.com/collections/woolrich-kids" xr:uid="{BB8AA06A-A436-4FF9-A33B-A79820E12AB3}"/>
    <hyperlink ref="J777" r:id="rId595" display="https://www.cettire.com/collections/woolrich-x-griffin" xr:uid="{C7A30AEF-D861-4E59-9AF2-12F2E88460B5}"/>
    <hyperlink ref="J779" r:id="rId596" display="https://www.cettire.com/collections/y-3" xr:uid="{3E3A98EB-C470-4175-B30C-0871F26CB7D5}"/>
    <hyperlink ref="J780" r:id="rId597" display="https://www.cettire.com/collections/ys" xr:uid="{BA619BA6-8381-41F7-8C38-BBECA702D84C}"/>
    <hyperlink ref="J781" r:id="rId598" display="https://www.cettire.com/collections/y-project" xr:uid="{AEEA5859-AAF6-43C9-8F72-694CBC953A26}"/>
    <hyperlink ref="J782" r:id="rId599" display="https://www.cettire.com/collections/ymc" xr:uid="{66AC8D44-705C-4755-9BAC-5624B98375C5}"/>
    <hyperlink ref="J783" r:id="rId600" display="https://www.cettire.com/collections/yohji-yamamoto" xr:uid="{353C9D61-7DEA-4927-8378-E4B0D1ACE601}"/>
    <hyperlink ref="J784" r:id="rId601" display="https://www.cettire.com/collections/yuzefi" xr:uid="{CF0E0222-724C-4EE5-9690-9261AF63433B}"/>
    <hyperlink ref="J785" r:id="rId602" display="https://www.cettire.com/collections/yves-salomon" xr:uid="{9C049E9D-C54A-4CDA-AE13-FEDC499C3510}"/>
    <hyperlink ref="J787" r:id="rId603" display="https://www.cettire.com/collections/z-zegna" xr:uid="{08B4C176-9D8A-45BD-9D0B-FBB00AB0DFC7}"/>
    <hyperlink ref="J788" r:id="rId604" display="https://www.cettire.com/collections/zadig-voltaire" xr:uid="{B1D234C5-CD64-49CA-893F-B7B8D67B05CE}"/>
    <hyperlink ref="J789" r:id="rId605" display="https://www.cettire.com/collections/zadig-voltaire-kids" xr:uid="{D5779B71-E33B-447C-8217-2DC4B2AD221E}"/>
    <hyperlink ref="J790" r:id="rId606" display="https://www.cettire.com/collections/zimmermann" xr:uid="{B9CFA31A-47CF-41FC-91E2-0D4FB5AB10C5}"/>
    <hyperlink ref="K135" r:id="rId607" display="https://www.cettire.com/collections/s-max-mara" xr:uid="{2EACDFEC-FCF1-4607-BE6B-C039A7235AA3}"/>
    <hyperlink ref="K137" r:id="rId608" display="https://www.cettire.com/collections/1017-alyx-9sm" xr:uid="{C124F362-65CA-4850-88ED-175E7AA0C4E1}"/>
    <hyperlink ref="K138" r:id="rId609" display="https://www.cettire.com/collections/3-1-phillip-lim" xr:uid="{35E27B27-4560-4D99-A86A-16456DBCDDF5}"/>
    <hyperlink ref="K139" r:id="rId610" display="https://www.cettire.com/collections/424" xr:uid="{037A9E62-BF60-423D-9655-042EC39FC034}"/>
    <hyperlink ref="K140" r:id="rId611" display="https://www.cettire.com/collections/7-for-all-mankind" xr:uid="{B6773042-C22F-4497-BD2B-9BC74D29DBD0}"/>
    <hyperlink ref="K142" r:id="rId612" display="https://www.cettire.com/collections/lvin-l-in-kids" xr:uid="{1645B13E-147A-430B-A635-39DEA026A992}"/>
    <hyperlink ref="K143" r:id="rId613" display="https://www.cettire.com/collections/mm-ilfig-r-kids" xr:uid="{BD66E1D6-D99A-4D82-9456-A4413336F87E}"/>
    <hyperlink ref="K145" r:id="rId614" display="https://www.cettire.com/collections/a-cold-wall" xr:uid="{36EBA1CD-2896-4A67-BF2A-E0CDA1512FF2}"/>
    <hyperlink ref="K146" r:id="rId615" display="https://www.cettire.com/collections/a-p-c" xr:uid="{2D5F43C0-2CA6-495F-9BD8-C7818A55235A}"/>
    <hyperlink ref="K147" r:id="rId616" display="https://www.cettire.com/collections/a-w-a-k-e-mode" xr:uid="{170F2635-B9E6-4AFE-8395-CA4E0AE1394A}"/>
    <hyperlink ref="K148" r:id="rId617" display="https://www.cettire.com/collections/abra" xr:uid="{C2437184-8A52-412A-A1E7-126A9794B9E8}"/>
    <hyperlink ref="K149" r:id="rId618" display="https://www.cettire.com/collections/ader-error" xr:uid="{E4D5DDB2-C864-40B6-A6E7-DB2A381F14A3}"/>
    <hyperlink ref="K150" r:id="rId619" display="https://www.cettire.com/collections/adidas" xr:uid="{D53E8D37-33AC-456E-AD8C-5C8164E41CBF}"/>
    <hyperlink ref="K151" r:id="rId620" display="https://www.cettire.com/collections/adidas-by-danielle-cathari" xr:uid="{98F5D5AC-ECF3-4195-9473-4E2DB67E5E75}"/>
    <hyperlink ref="K152" r:id="rId621" display="https://www.cettire.com/collections/adidas-by-human-made" xr:uid="{3E935E4C-AD83-4E1F-903A-BFCF43861037}"/>
    <hyperlink ref="K153" r:id="rId622" display="https://www.cettire.com/collections/adidas-by-pharrell-williams" xr:uid="{E4B47B6B-A3BB-42B8-806A-8FDD0767885F}"/>
    <hyperlink ref="K154" r:id="rId623" display="https://www.cettire.com/collections/adidas-by-raf-simons" xr:uid="{5B10803E-309B-4B76-AB13-C539850974D0}"/>
    <hyperlink ref="K155" r:id="rId624" display="https://www.cettire.com/collections/adidas-by-stella-mccartney" xr:uid="{F4C655EE-48ED-4E07-85C0-7AEF1A925629}"/>
    <hyperlink ref="K156" r:id="rId625" display="https://www.cettire.com/collections/adidas-by-wales-bonner" xr:uid="{23E84A20-469A-4564-B0E4-1E153372D79D}"/>
    <hyperlink ref="K157" r:id="rId626" display="https://www.cettire.com/collections/adidas-kids" xr:uid="{99717821-7D06-40CC-BFC7-E9A6F7520092}"/>
    <hyperlink ref="K158" r:id="rId627" display="https://www.cettire.com/collections/adidas-originals" xr:uid="{76E574AD-100F-47B2-9D28-2E322298D47D}"/>
    <hyperlink ref="K159" r:id="rId628" display="https://www.cettire.com/collections/adidas-originals-by-alexander-wang" xr:uid="{4206F08E-4248-4DB3-A868-2E3991DE6F6C}"/>
    <hyperlink ref="K160" r:id="rId629" display="https://www.cettire.com/collections/adriana-degreas" xr:uid="{F51B9A98-913D-400B-88B3-DE3925DE77E4}"/>
    <hyperlink ref="K161" r:id="rId630" display="https://www.cettire.com/collections/aeyd%C4%93" xr:uid="{C86AD98F-E751-4A63-BBB9-BDA409C7FC57}"/>
    <hyperlink ref="K162" r:id="rId631" display="https://www.cettire.com/collections/agnona" xr:uid="{7E4FBEBF-81D6-4ADD-8EF6-57552CAC46CB}"/>
    <hyperlink ref="K163" r:id="rId632" display="https://www.cettire.com/collections/agolde" xr:uid="{654A17A2-9E05-47C5-B367-3F26B803B32F}"/>
    <hyperlink ref="K164" r:id="rId633" display="https://www.cettire.com/collections/alaia" xr:uid="{A60BFF9F-EBCB-4DF9-8C9B-AC436E5317F8}"/>
    <hyperlink ref="K165" r:id="rId634" display="https://www.cettire.com/collections/alanui" xr:uid="{2BFC44B2-03BB-45DB-83C0-203F145C054F}"/>
    <hyperlink ref="K166" r:id="rId635" display="https://www.cettire.com/collections/alberta-ferretti" xr:uid="{908402E4-DFF3-4541-A591-197A17E26B19}"/>
    <hyperlink ref="K167" r:id="rId636" display="https://www.cettire.com/collections/alberta-ferretti-kids" xr:uid="{8DA3B8EE-2B93-4ADC-9B60-07871AACB6C8}"/>
    <hyperlink ref="K168" r:id="rId637" display="https://www.cettire.com/collections/alberto-biani" xr:uid="{82DFF661-BD79-425F-A14A-16FE95AB0E6F}"/>
    <hyperlink ref="K169" r:id="rId638" display="https://www.cettire.com/collections/alessandra-rich" xr:uid="{1415A30E-A1E2-499E-955E-CFAA77A675DA}"/>
    <hyperlink ref="K170" r:id="rId639" display="https://www.cettire.com/collections/alessia-xoccato" xr:uid="{11FE03C6-8A86-4BF1-BD22-6F590BC366C6}"/>
    <hyperlink ref="K171" r:id="rId640" display="https://www.cettire.com/collections/alexander-mcqueen" xr:uid="{D067CF4B-11C4-4E5D-AC1C-A313F9481BFD}"/>
    <hyperlink ref="K172" r:id="rId641" display="https://www.cettire.com/collections/alexander-mcqueen-eyewear" xr:uid="{47D07F8D-4FB4-4EE5-9BF9-7C5B884AE36C}"/>
    <hyperlink ref="K173" r:id="rId642" display="https://www.cettire.com/collections/alexander-mcqueen-kids" xr:uid="{21FB3FB3-83BD-4CD9-80E3-62AB8405FDF1}"/>
    <hyperlink ref="K174" r:id="rId643" display="https://www.cettire.com/collections/alexander-wang" xr:uid="{698FAA04-5DC0-43A8-B8CF-9300D7D066B4}"/>
    <hyperlink ref="K175" r:id="rId644" display="https://www.cettire.com/collections/alexandre-vauthier" xr:uid="{73CEEED4-1DB6-40F5-BD48-4205B69F0E8C}"/>
    <hyperlink ref="K177" r:id="rId645" display="https://www.cettire.com/collections/alpha-industries" xr:uid="{2119EA87-653D-4B28-A8A8-EA8B1B039EFD}"/>
    <hyperlink ref="K178" r:id="rId646" display="https://www.cettire.com/collections/ambush" xr:uid="{9E712A5A-83FA-45DF-B1E6-F1DF92825BAE}"/>
    <hyperlink ref="K179" r:id="rId647" display="https://www.cettire.com/collections/amen" xr:uid="{35FDC4C6-6C17-47A5-AAD3-45F1C6640508}"/>
    <hyperlink ref="K180" r:id="rId648" display="https://www.cettire.com/collections/ami" xr:uid="{1D308D11-DB61-4F16-AAF2-6F8F48CEE0E0}"/>
    <hyperlink ref="K181" r:id="rId649" display="https://www.cettire.com/collections/amina-muaddi" xr:uid="{2ECD7744-E082-451D-9D9D-0131147DB05A}"/>
    <hyperlink ref="K182" r:id="rId650" display="https://www.cettire.com/collections/amiri" xr:uid="{373798A6-2380-4D70-8848-FA52CE677F48}"/>
    <hyperlink ref="K183" r:id="rId651" display="https://www.cettire.com/collections/ancient-greek-sandals" xr:uid="{F4E6D043-B849-4B59-B246-9909F43B6329}"/>
    <hyperlink ref="K186" r:id="rId652" display="https://www.cettire.com/collections/anita-bilardi" xr:uid="{F035395C-6B1F-47D3-B4DB-296319CF4586}"/>
    <hyperlink ref="K187" r:id="rId653" display="https://www.cettire.com/collections/aniye-by" xr:uid="{FC11D2C2-382D-4A5A-8C92-922971384446}"/>
    <hyperlink ref="K188" r:id="rId654" display="https://www.cettire.com/collections/ann-demeulemeester" xr:uid="{637379BA-5F4F-44A2-B861-7B5591569652}"/>
    <hyperlink ref="K189" r:id="rId655" display="https://www.cettire.com/collections/antonino-valenti" xr:uid="{A5BA82B3-6730-4852-A5D9-816285EB2C92}"/>
    <hyperlink ref="K190" r:id="rId656" display="https://www.cettire.com/collections/anya-hindmarch" xr:uid="{54EE3E72-68AB-4569-A350-35A53415232F}"/>
    <hyperlink ref="K191" r:id="rId657" display="https://www.cettire.com/collections/apesi" xr:uid="{AE425A76-855C-4E64-A3E3-2E40227B9140}"/>
    <hyperlink ref="K192" r:id="rId658" display="https://www.cettire.com/collections/aquazzura" xr:uid="{CBC33534-828E-44A4-BB27-E1F934C5F049}"/>
    <hyperlink ref="K194" r:id="rId659" display="https://www.cettire.com/collections/area" xr:uid="{64733929-4AE6-4354-8C95-0AE7C200C13F}"/>
    <hyperlink ref="K195" r:id="rId660" display="https://www.cettire.com/collections/aries" xr:uid="{A859255D-3249-4D90-AF43-F9E609EB58D3}"/>
    <hyperlink ref="K196" r:id="rId661" display="https://www.cettire.com/collections/arizona-love" xr:uid="{4162A6D6-91A7-4D69-8E34-3C1810E5ABBB}"/>
    <hyperlink ref="K197" r:id="rId662" display="https://www.cettire.com/collections/arma" xr:uid="{3A5758D0-3022-48E7-B875-0B83E717D7E9}"/>
    <hyperlink ref="K198" r:id="rId663" display="https://www.cettire.com/collections/art-dealer" xr:uid="{0895B2BF-ABA9-4AD3-8610-B53648B5D808}"/>
    <hyperlink ref="K199" r:id="rId664" display="https://www.cettire.com/collections/ash" xr:uid="{F879C6E8-FA49-4A09-BF10-B10910D6D59E}"/>
    <hyperlink ref="K200" r:id="rId665" display="https://www.cettire.com/collections/asics" xr:uid="{44A2C826-A458-4627-9D7B-944FA331238E}"/>
    <hyperlink ref="K201" r:id="rId666" display="https://www.cettire.com/collections/aspesi" xr:uid="{77729113-E92E-43A5-A8A9-51B08C46D90B}"/>
    <hyperlink ref="K202" r:id="rId667" display="https://www.cettire.com/collections/attico" xr:uid="{3556F235-1561-4D59-BCBC-C47EEC6A7926}"/>
    <hyperlink ref="K203" r:id="rId668" display="https://www.cettire.com/collections/au-depart" xr:uid="{685B3554-767D-402C-B0DC-1BA75F8D410E}"/>
    <hyperlink ref="K204" r:id="rId669" display="https://www.cettire.com/collections/autry" xr:uid="{A1EB4255-3721-4302-BBE8-F93A4721FD46}"/>
    <hyperlink ref="K205" r:id="rId670" display="https://www.cettire.com/collections/axel-arigato" xr:uid="{85DE78A3-00E4-466B-90E9-092CF20A675C}"/>
    <hyperlink ref="K207" r:id="rId671" display="https://www.cettire.com/collections/balenciaga" xr:uid="{1D6AB2B7-CACA-4B16-9733-A79263661A79}"/>
    <hyperlink ref="K208" r:id="rId672" display="https://www.cettire.com/collections/balenciaga-eyewear" xr:uid="{8F15911F-CDDE-4ECB-B4B3-C1FC42E259E2}"/>
    <hyperlink ref="K209" r:id="rId673" display="https://www.cettire.com/collections/balenciaga-kids" xr:uid="{C1BCD6B2-E7B3-4B2C-B011-F2E1D8FBECC9}"/>
    <hyperlink ref="K210" r:id="rId674" display="https://www.cettire.com/collections/ballantyne" xr:uid="{68AC0A3E-7246-4EEA-9D6F-829CADED272B}"/>
    <hyperlink ref="K212" r:id="rId675" display="https://www.cettire.com/collections/bally" xr:uid="{E6D92ABA-A37A-4EE5-AC9C-B57194174070}"/>
    <hyperlink ref="K213" r:id="rId676" display="https://www.cettire.com/collections/balmain" xr:uid="{16731016-82FC-41CB-878B-7D9EEE6ED1B8}"/>
    <hyperlink ref="K214" r:id="rId677" display="https://www.cettire.com/collections/balmain-kids" xr:uid="{8A24D265-47FE-4C66-B255-E55E727BB1FE}"/>
    <hyperlink ref="K215" r:id="rId678" display="https://www.cettire.com/collections/bao-bao-issey-miyake" xr:uid="{BDD2E31A-AF40-4FDC-BE2D-F993B1CD8C1C}"/>
    <hyperlink ref="K216" r:id="rId679" display="https://www.cettire.com/collections/barba" xr:uid="{89607641-506A-489A-AEE3-2FE671F0C4B8}"/>
    <hyperlink ref="K217" r:id="rId680" display="https://www.cettire.com/collections/barbour" xr:uid="{78C51607-CA7F-4D8C-95E7-A7586A2C5ED9}"/>
    <hyperlink ref="K218" r:id="rId681" display="https://www.cettire.com/collections/barena" xr:uid="{55D4EC5B-44C7-4115-B454-46B1E5043769}"/>
    <hyperlink ref="K219" r:id="rId682" display="https://www.cettire.com/collections/bark-b-rules" xr:uid="{4F0C9C49-BB8B-47B0-8C4E-470C59C86080}"/>
    <hyperlink ref="K220" r:id="rId683" display="https://www.cettire.com/collections/barrow" xr:uid="{5A180B32-6B09-46F5-98F6-5F03AADD2669}"/>
    <hyperlink ref="K221" r:id="rId684" display="https://www.cettire.com/collections/baum-und-pferdgarten" xr:uid="{155D642C-482F-43BB-A9F3-FB1AF0156B4F}"/>
    <hyperlink ref="K222" r:id="rId685" display="https://www.cettire.com/collections/belstaff" xr:uid="{374B401F-ED64-49AE-A0BF-B3C8CE6534E4}"/>
    <hyperlink ref="K223" r:id="rId686" display="https://www.cettire.com/collections/berluti" xr:uid="{7AFBAAED-15B7-4841-A0FC-935C3E84F97F}"/>
    <hyperlink ref="K224" r:id="rId687" display="https://www.cettire.com/collections/billieblush" xr:uid="{CBF31DAB-E3CB-418B-9ADF-63B633BE09C2}"/>
    <hyperlink ref="K225" r:id="rId688" display="https://www.cettire.com/collections/billionaire" xr:uid="{BC5032E1-C18A-4EF7-A7C4-9D3A5A8075B3}"/>
    <hyperlink ref="K226" r:id="rId689" display="https://www.cettire.com/collections/billionaire-boys-club" xr:uid="{278030E4-4F2B-4BE4-9B23-3EF05748134C}"/>
    <hyperlink ref="K227" r:id="rId690" display="https://www.cettire.com/collections/birkenstock" xr:uid="{B8D42565-82FF-47C3-821F-FA85BBCAA276}"/>
    <hyperlink ref="K228" r:id="rId691" display="https://www.cettire.com/collections/bobo-choses" xr:uid="{AC691204-61B2-459B-BA9A-A31BA4151274}"/>
    <hyperlink ref="K230" r:id="rId692" display="https://www.cettire.com/collections/bode" xr:uid="{72C582F3-36BE-4E91-8C99-1C1D533BF782}"/>
    <hyperlink ref="K231" r:id="rId693" display="https://www.cettire.com/collections/boglioli" xr:uid="{C135C926-26F4-46D3-9487-EE32B925ECD4}"/>
    <hyperlink ref="K232" r:id="rId694" display="https://www.cettire.com/collections/bonpoint" xr:uid="{55D206A8-CA81-4D97-A143-E08EB3DD32DD}"/>
    <hyperlink ref="K233" r:id="rId695" display="https://www.cettire.com/collections/bottega-veneta" xr:uid="{BEEB3C01-4587-49E2-9910-F4415FCD603D}"/>
    <hyperlink ref="K234" r:id="rId696" display="https://www.cettire.com/collections/bottega-veneta-eyewear" xr:uid="{FEE2ADBF-EBBA-46AE-B304-160BC51DF79A}"/>
    <hyperlink ref="K235" r:id="rId697" display="https://www.cettire.com/collections/botter" xr:uid="{A6E51CC5-FF11-4965-BC8F-3F27F86D30F6}"/>
    <hyperlink ref="K236" r:id="rId698" display="https://www.cettire.com/collections/boutique-moschino" xr:uid="{C06A7F8C-179F-4A81-9246-6A08465DAFEC}"/>
    <hyperlink ref="K237" r:id="rId699" display="https://www.cettire.com/collections/boyy" xr:uid="{14E90A1D-6F69-4FB8-844F-1CC2F8FCA8F5}"/>
    <hyperlink ref="K238" r:id="rId700" display="https://www.cettire.com/collections/brian-dales" xr:uid="{18E6DE32-5F0A-4BE1-8405-8D760DC3F034}"/>
    <hyperlink ref="K239" r:id="rId701" display="https://www.cettire.com/collections/brunello-cucinelli" xr:uid="{C7E27B47-87C9-4C95-A43A-5F25BD82275D}"/>
    <hyperlink ref="K240" r:id="rId702" display="https://www.cettire.com/collections/brunello-cucinelli-kids" xr:uid="{378CAA48-EBEB-4D05-B711-5282035A5D07}"/>
    <hyperlink ref="K241" r:id="rId703" display="https://www.cettire.com/collections/building-block" xr:uid="{E328DD2B-AAD3-4CFC-898B-B6E363415DD0}"/>
    <hyperlink ref="K242" r:id="rId704" display="https://www.cettire.com/collections/bulgari" xr:uid="{63EFDC7B-245A-4C56-98C9-557742BC7850}"/>
    <hyperlink ref="K243" r:id="rId705" display="https://www.cettire.com/collections/burberry" xr:uid="{BAFC5D4B-AB82-46B8-8097-6522EFC363A9}"/>
    <hyperlink ref="K244" r:id="rId706" display="https://www.cettire.com/collections/burberry-eyewear" xr:uid="{5E5D36F1-B30C-4B79-83AF-9B3FB622A4F6}"/>
    <hyperlink ref="K245" r:id="rId707" display="https://www.cettire.com/collections/burberry-kids" xr:uid="{B5F9252A-2DB4-4136-B8C3-ECF601B148A5}"/>
    <hyperlink ref="K246" r:id="rId708" display="https://www.cettire.com/collections/buscemi" xr:uid="{08639CC4-B1DC-4CA5-BABF-D89FE5DE3ECC}"/>
    <hyperlink ref="K247" r:id="rId709" display="https://www.cettire.com/collections/buttero" xr:uid="{2CD66E32-A128-4727-9968-872567AE2F05}"/>
    <hyperlink ref="K248" r:id="rId710" display="https://www.cettire.com/collections/by-far" xr:uid="{6EDF363E-0C79-410A-8AC4-1A5F92A135CC}"/>
    <hyperlink ref="K250" r:id="rId711" display="https://www.cettire.com/collections/c-p-company" xr:uid="{4A9BDABF-ABB2-47B2-8AAE-5698B9524BB3}"/>
    <hyperlink ref="K251" r:id="rId712" display="https://www.cettire.com/collections/c-p-company-kids" xr:uid="{7F68AB54-3317-4F97-9F52-A8EDCAAA4508}"/>
    <hyperlink ref="K252" r:id="rId713" display="https://www.cettire.com/collections/c2h4" xr:uid="{935C862B-884B-4B2D-97BD-59C1AC3DDABB}"/>
    <hyperlink ref="K253" r:id="rId714" display="https://www.cettire.com/collections/calvin-klein" xr:uid="{A2F36B57-3717-4270-9951-4A7504E692FD}"/>
    <hyperlink ref="K254" r:id="rId715" display="https://www.cettire.com/collections/calvin-klein-jeans-est-1978" xr:uid="{57510399-B2DB-4689-83AE-C116557A3175}"/>
    <hyperlink ref="K255" r:id="rId716" display="https://www.cettire.com/collections/canada-goose" xr:uid="{5A8E52FC-9648-4DC2-930B-C97AF093913A}"/>
    <hyperlink ref="K256" r:id="rId717" display="https://www.cettire.com/collections/canada-goose-kids" xr:uid="{C6CC76C7-8CE4-434F-A750-D945132C3672}"/>
    <hyperlink ref="K257" r:id="rId718" display="https://www.cettire.com/collections/canali" xr:uid="{7570B45A-FFDA-47D0-83BC-37B68B555140}"/>
    <hyperlink ref="K258" r:id="rId719" display="https://www.cettire.com/collections/car-shoe" xr:uid="{30019AD3-4E98-41E3-AA18-C2543446B06E}"/>
    <hyperlink ref="K259" r:id="rId720" display="https://www.cettire.com/collections/carhartt" xr:uid="{A76B72E2-78E5-4A41-B719-CD22729B2826}"/>
    <hyperlink ref="K260" r:id="rId721" display="https://www.cettire.com/collections/carhartt-wip" xr:uid="{723086F8-E941-44E6-BD2E-329D574E4FB6}"/>
    <hyperlink ref="K261" r:id="rId722" display="https://www.cettire.com/collections/carrera" xr:uid="{2B635622-F236-481D-B35A-8C66C4D0ACD9}"/>
    <hyperlink ref="K262" r:id="rId723" display="https://www.cettire.com/collections/cartier" xr:uid="{4971A4EE-532E-49FD-AFE3-BADB106B9D16}"/>
    <hyperlink ref="K263" r:id="rId724" display="https://www.cettire.com/collections/carven" xr:uid="{9FCCA5A3-B948-4FC9-939E-4901CB4EB77E}"/>
    <hyperlink ref="K264" r:id="rId725" display="https://www.cettire.com/collections/casablanca" xr:uid="{53F78736-34FA-4FCA-88F6-098344152257}"/>
    <hyperlink ref="K266" r:id="rId726" display="https://www.cettire.com/collections/cc-collection-corneliani" xr:uid="{770ECC4E-CD86-4944-8CC5-7D19985F8620}"/>
    <hyperlink ref="K267" r:id="rId727" display="https://www.cettire.com/collections/cecilie-bahnsen" xr:uid="{99DCB7BA-33EA-493A-968B-5531C34376EE}"/>
    <hyperlink ref="K268" r:id="rId728" display="https://www.cettire.com/collections/champion" xr:uid="{1AB98899-AA1A-4E8F-B00A-6D4215752218}"/>
    <hyperlink ref="K269" r:id="rId729" display="https://www.cettire.com/collections/chanel" xr:uid="{FCF6C1B6-7953-4A89-8D8D-195DC18518A4}"/>
    <hyperlink ref="K270" r:id="rId730" display="https://www.cettire.com/collections/chiara-ferragni" xr:uid="{24DA1DCC-791F-4EDA-AD3A-0FE7AB92A4A2}"/>
    <hyperlink ref="K271" r:id="rId731" display="https://www.cettire.com/collections/chiara-ferragni-kids" xr:uid="{9FC920F6-818A-4654-92D9-6886DE127D41}"/>
    <hyperlink ref="K272" r:id="rId732" display="https://www.cettire.com/collections/chie-mihara" xr:uid="{F559A208-762D-4058-97C9-D6E995A63C77}"/>
    <hyperlink ref="K274" r:id="rId733" display="https://www.cettire.com/collections/chloe" xr:uid="{4A9AAC91-8FD0-4D51-9090-DD15B20761F1}"/>
    <hyperlink ref="K275" r:id="rId734" display="https://www.cettire.com/collections/chloe-eyewear" xr:uid="{C43556CD-3A58-4F4F-A264-CD0E1761E07A}"/>
    <hyperlink ref="K276" r:id="rId735" display="https://www.cettire.com/collections/chlo%C3%A9 kids" xr:uid="{8A23BFD2-FD4D-4416-BE88-A6E53072C803}"/>
    <hyperlink ref="K277" r:id="rId736" display="https://www.cettire.com/collections/chopard-eyewear" xr:uid="{6BDC7BBB-8B6B-4258-8397-4E7A070C7329}"/>
    <hyperlink ref="K278" r:id="rId737" display="https://www.cettire.com/collections/chopova-lowena" xr:uid="{B5CB1C64-5CF1-4956-8414-B4275B762A15}"/>
    <hyperlink ref="K279" r:id="rId738" display="https://www.cettire.com/collections/christian-louboutin" xr:uid="{A558BDE2-5BD5-4AB3-A85B-F11CF84AC912}"/>
    <hyperlink ref="K280" r:id="rId739" display="https://www.cettire.com/collections/churchs" xr:uid="{38DD55D2-68E7-47EF-A2A5-63262FC7C0C6}"/>
    <hyperlink ref="K281" r:id="rId740" display="https://www.cettire.com/collections/circus-hotel" xr:uid="{A773D905-6970-472A-9E62-219A65E84452}"/>
    <hyperlink ref="K282" r:id="rId741" display="https://www.cettire.com/collections/citizens-of-humanity" xr:uid="{2A1CADB5-5459-4667-95AE-C51DC0E28EE7}"/>
    <hyperlink ref="K283" r:id="rId742" display="https://www.cettire.com/collections/co" xr:uid="{D2D7F8ED-9280-4AF1-B149-06F53AA399C3}"/>
    <hyperlink ref="K284" r:id="rId743" display="https://www.cettire.com/collections/coach" xr:uid="{7A37E4F5-050E-4EB8-914E-65A6B31609C0}"/>
    <hyperlink ref="K285" r:id="rId744" display="https://www.cettire.com/collections/coliac" xr:uid="{865D8599-F893-4F7C-B420-3E0AE78E0DCD}"/>
    <hyperlink ref="K286" r:id="rId745" display="https://www.cettire.com/collections/collina-strada" xr:uid="{E9817710-55CD-4DA5-BC09-BBF1BD562D42}"/>
    <hyperlink ref="K287" r:id="rId746" display="https://www.cettire.com/collections/comme-des-garcons" xr:uid="{2C64D087-5111-4106-8DA8-B44B03B9518A}"/>
    <hyperlink ref="K288" r:id="rId747" display="https://www.cettire.com/collections/comme-des-garcons-comme-des-garcons" xr:uid="{83764CC6-73BE-4395-9B6D-DDE497AA28FD}"/>
    <hyperlink ref="K289" r:id="rId748" display="https://www.cettire.com/collections/comme-des-garcons-girl" xr:uid="{61105E1D-2D33-47ED-9CEF-64DD214DC49B}"/>
    <hyperlink ref="K290" r:id="rId749" display="https://www.cettire.com/collections/comme-des-garcons-homme-plus" xr:uid="{C50541B5-682A-47EF-83D5-33F87C3E7ACB}"/>
    <hyperlink ref="K291" r:id="rId750" display="https://www.cettire.com/collections/comme-des-garcons-noir-kei-ninomiya" xr:uid="{FF1236C5-E290-412D-99A9-425845C2B5C5}"/>
    <hyperlink ref="K292" r:id="rId751" display="https://www.cettire.com/collections/comme-des-garcons-play" xr:uid="{89A6CE13-B242-4DCD-87B6-9EEDC9A225A2}"/>
    <hyperlink ref="K293" r:id="rId752" display="https://www.cettire.com/collections/comme-des-garcons-play-kids" xr:uid="{0B346764-4233-489A-87D1-8393E0088D28}"/>
    <hyperlink ref="K294" r:id="rId753" display="https://www.cettire.com/collections/comme-des-garcons-shirt" xr:uid="{EEC84524-6B19-4479-BFA4-867645B2AE59}"/>
    <hyperlink ref="K295" r:id="rId754" display="https://www.cettire.com/collections/comme-des-garcons-shirt-boys" xr:uid="{DE1011B5-F014-4CF1-A0DC-8F4C7466EC8A}"/>
    <hyperlink ref="K296" r:id="rId755" display="https://www.cettire.com/collections/comme-des-garcons-wallet" xr:uid="{86B57B05-E9DC-4BF2-8AA7-A8AEFEA95F70}"/>
    <hyperlink ref="K297" r:id="rId756" display="https://www.cettire.com/collections/common-projects" xr:uid="{1EB38889-94AE-4143-BEEF-185BCAAE14EF}"/>
    <hyperlink ref="K298" r:id="rId757" display="https://www.cettire.com/collections/converse" xr:uid="{11CCDFF9-592D-422C-A681-0312D311113D}"/>
    <hyperlink ref="K299" r:id="rId758" display="https://www.cettire.com/collections/coperni" xr:uid="{BED62F71-2C56-4A10-8A68-2C6042B1B314}"/>
    <hyperlink ref="K300" r:id="rId759" display="https://www.cettire.com/collections/corneliani" xr:uid="{8C3B4497-92C0-43BC-9F63-BE78EACB141B}"/>
    <hyperlink ref="K301" r:id="rId760" display="https://www.cettire.com/collections/courreges-eyewear" xr:uid="{9534B4FE-6A18-4477-8B26-D88AE3F9722B}"/>
    <hyperlink ref="K302" r:id="rId761" display="https://www.cettire.com/collections/craig-green" xr:uid="{65C76AE5-669D-4C6E-B176-A8A7018625D7}"/>
    <hyperlink ref="K303" r:id="rId762" display="https://www.cettire.com/collections/cult-gaia" xr:uid="{84B2B317-CDC5-4697-BBC0-B5FD86118475}"/>
    <hyperlink ref="K304" r:id="rId763" display="https://www.cettire.com/collections/current-elliott" xr:uid="{AA85D77A-0284-41B3-BFEE-AA5B96D93343}"/>
    <hyperlink ref="K305" r:id="rId764" display="https://www.cettire.com/collections/cutler-gross" xr:uid="{F783F3EA-3A21-4838-858C-7E8AA446332E}"/>
    <hyperlink ref="K307" r:id="rId765" display="https://www.cettire.com/collections/daily-paper" xr:uid="{022A343F-CACD-48F8-A864-1A395151646D}"/>
    <hyperlink ref="K308" r:id="rId766" display="https://www.cettire.com/collections/danse-lente" xr:uid="{BF9B8D76-C8DC-4344-A367-E3832450B856}"/>
    <hyperlink ref="K310" r:id="rId767" display="https://www.cettire.com/collections/department-5" xr:uid="{5E6A4D23-DC93-4A8F-8E65-4F7360AD9BFA}"/>
    <hyperlink ref="K311" r:id="rId768" display="https://www.cettire.com/collections/desa-1972" xr:uid="{83C8423D-76B7-46E1-A86F-6ED4EF59A209}"/>
    <hyperlink ref="K312" r:id="rId769" display="https://www.cettire.com/collections/diadora" xr:uid="{A0C09550-7C86-40DB-A4CF-4C92644EEF40}"/>
    <hyperlink ref="K313" r:id="rId770" display="https://www.cettire.com/collections/diane-von-furstenberg" xr:uid="{BA1FB6E6-2DDB-4751-B174-CA5555BAA400}"/>
    <hyperlink ref="K314" r:id="rId771" display="https://www.cettire.com/collections/diemme" xr:uid="{CCCC2CF9-41C4-4FCB-A20B-AA472C824C3D}"/>
    <hyperlink ref="K315" r:id="rId772" display="https://www.cettire.com/collections/diesel" xr:uid="{BB12BD1D-1A47-46FF-9971-B653303B1617}"/>
    <hyperlink ref="K316" r:id="rId773" display="https://www.cettire.com/collections/diesel-black-gold" xr:uid="{329531C1-1D5B-4E3D-8A9B-6BCF51004553}"/>
    <hyperlink ref="K317" r:id="rId774" display="https://www.cettire.com/collections/diesel-kids" xr:uid="{65A6BEB5-E1EF-497F-B583-9C7CB2E7943F}"/>
    <hyperlink ref="K318" r:id="rId775" display="https://www.cettire.com/collections/diesel-red-tag" xr:uid="{52314D51-9761-4D2D-B76A-A2E5C006E074}"/>
    <hyperlink ref="K319" r:id="rId776" display="https://www.cettire.com/collections/dior" xr:uid="{845EA593-E250-4A26-80B3-E7A7C778D453}"/>
    <hyperlink ref="K320" r:id="rId777" display="https://www.cettire.com/collections/dior-eyewear" xr:uid="{595CCAC4-C353-483B-85BA-21F534907998}"/>
    <hyperlink ref="K321" r:id="rId778" display="https://www.cettire.com/collections/dior-homme" xr:uid="{35C7705A-4C5D-42E1-9A70-A73BA7E9A294}"/>
    <hyperlink ref="K322" r:id="rId779" display="https://www.cettire.com/collections/dita-eyewear" xr:uid="{9B3B038A-E85B-4989-9DB6-9FCB1F1DA892}"/>
    <hyperlink ref="K323" r:id="rId780" display="https://www.cettire.com/collections/dkny-kids" xr:uid="{93722A0D-DAA8-4354-A668-633ACC6B07CE}"/>
    <hyperlink ref="K324" r:id="rId781" display="https://www.cettire.com/collections/dodo-bar-or" xr:uid="{DBF3E62A-5673-496A-91E2-CCD7FB1F2013}"/>
    <hyperlink ref="K325" r:id="rId782" display="https://www.cettire.com/collections/dolce-gabbana" xr:uid="{63E0FB97-3EE7-409A-B26D-F058F0B5CBEE}"/>
    <hyperlink ref="K326" r:id="rId783" display="https://www.cettire.com/collections/dolce-gabbana-eyewear" xr:uid="{041CB811-4A52-40A4-A226-68483B8A81CC}"/>
    <hyperlink ref="K327" r:id="rId784" display="https://www.cettire.com/collections/dolce-gabbana-kids" xr:uid="{757068DE-FBEE-4732-9B23-1FF6C9287258}"/>
    <hyperlink ref="K328" r:id="rId785" display="https://www.cettire.com/collections/dr-martens" xr:uid="{66A1DC3C-98FB-4D41-9CD4-6CEF372F295E}"/>
    <hyperlink ref="K329" r:id="rId786" display="https://www.cettire.com/collections/drole-de-monsieur" xr:uid="{E7D6EB93-D02B-4E9F-B115-DA8F7382F439}"/>
    <hyperlink ref="K330" r:id="rId787" display="https://www.cettire.com/collections/dsquared2" xr:uid="{15C0C9D1-249E-4604-8DC8-5C2BB04AD7C9}"/>
    <hyperlink ref="K331" r:id="rId788" display="https://www.cettire.com/collections/dsquared2-eyewear" xr:uid="{FA99AE6F-DE9B-427A-B5D6-D821A30914FE}"/>
    <hyperlink ref="K332" r:id="rId789" display="https://www.cettire.com/collections/dsquared2-kids" xr:uid="{36E875D9-79AB-4E44-BD78-31106B4E512D}"/>
    <hyperlink ref="K333" r:id="rId790" display="https://www.cettire.com/collections/duvetica" xr:uid="{C5FCE31D-5314-4D3C-B35C-0C6D7C8F4E04}"/>
    <hyperlink ref="K335" r:id="rId791" display="https://www.cettire.com/collections/ea7-emporio-armani" xr:uid="{4F7ACF9B-FADB-4E04-919A-5ED2F76260DD}"/>
    <hyperlink ref="K336" r:id="rId792" display="https://www.cettire.com/collections/eastpak" xr:uid="{1BC2A667-A90C-447C-9F78-0F59DED031C1}"/>
    <hyperlink ref="K337" r:id="rId793" display="https://www.cettire.com/collections/eckhaus-latta" xr:uid="{FB455E08-396B-4086-AEC7-1CBA2615F8AE}"/>
    <hyperlink ref="K338" r:id="rId794" display="https://www.cettire.com/collections/eden-power-corp" xr:uid="{048309D3-EB60-4665-B461-2A52B4B35471}"/>
    <hyperlink ref="K339" r:id="rId795" display="https://www.cettire.com/collections/edward-green" xr:uid="{013DD34C-BC3A-4EBE-8278-DD8864C39BA5}"/>
    <hyperlink ref="K340" r:id="rId796" display="https://www.cettire.com/collections/elie-saab-junior" xr:uid="{539DC74D-E543-4CB9-8D21-7FD470914716}"/>
    <hyperlink ref="K341" r:id="rId797" display="https://www.cettire.com/collections/elisabetta-franchi" xr:uid="{8A678BE6-ED52-45C1-A4AE-76861B4FBF4E}"/>
    <hyperlink ref="K342" r:id="rId798" display="https://www.cettire.com/collections/emile-et-ida" xr:uid="{6FB05EB2-C957-459C-A591-77D34AAE8D0D}"/>
    <hyperlink ref="K343" r:id="rId799" display="https://www.cettire.com/collections/emilio-pucci-junior" xr:uid="{9419DCBA-7C74-4973-AF2F-A4D7F18E664A}"/>
    <hyperlink ref="K344" r:id="rId800" display="https://www.cettire.com/collections/emporio-armani" xr:uid="{4C64DC43-1CE2-4491-A496-523F98EAB3C4}"/>
    <hyperlink ref="K345" r:id="rId801" display="https://www.cettire.com/collections/emporio-armani-kids" xr:uid="{1806F8A7-5F44-44EF-92D4-A0C3E3552557}"/>
    <hyperlink ref="K346" r:id="rId802" display="https://www.cettire.com/collections/enfants-riches-deprimes" xr:uid="{26D91196-AC5A-4B94-B05A-81AF3715C466}"/>
    <hyperlink ref="K347" r:id="rId803" display="https://www.cettire.com/collections/engineered-garments" xr:uid="{6C8D499B-4F39-4CCA-83FF-E3BFD6E561B1}"/>
    <hyperlink ref="K350" r:id="rId804" display="https://www.cettire.com/collections/equipment" xr:uid="{D5B6910C-864D-4720-8FDE-69A7F0D3164F}"/>
    <hyperlink ref="K352" r:id="rId805" display="https://www.cettire.com/collections/ermenegildo-zegna" xr:uid="{8F6D3E67-C299-4ACE-BA6D-0CACF6950024}"/>
    <hyperlink ref="K353" r:id="rId806" display="https://www.cettire.com/collections/etre-cecile" xr:uid="{9C571AA6-0448-43F6-90C6-FA606E572E30}"/>
    <hyperlink ref="K354" r:id="rId807" display="https://www.cettire.com/collections/etro" xr:uid="{CAC13C2A-751A-4192-AD31-6DBB47619A43}"/>
    <hyperlink ref="K355" r:id="rId808" display="https://www.cettire.com/collections/eudon-choi" xr:uid="{93455A54-8DC4-45B4-8D56-12CD170C67E7}"/>
    <hyperlink ref="K356" r:id="rId809" display="https://www.cettire.com/collections/extreme-cashmere" xr:uid="{DAB1AE21-8747-4034-853C-4350518C68A6}"/>
    <hyperlink ref="K357" r:id="rId810" display="https://www.cettire.com/collections/eyevan-7285" xr:uid="{6834A4C6-6AAC-4A1B-ABE2-E87784D69D7A}"/>
    <hyperlink ref="K358" r:id="rId811" display="https://www.cettire.com/collections/eytys" xr:uid="{4B89048A-4425-4526-B268-9B207669BEDF}"/>
    <hyperlink ref="K360" r:id="rId812" display="https://www.cettire.com/collections/fabiana-filippi" xr:uid="{72647EC5-FDBE-4AC5-9C2B-A1074C34F9AA}"/>
    <hyperlink ref="K361" r:id="rId813" display="https://www.cettire.com/collections/facetasm" xr:uid="{358DAC78-0C7D-4CA2-9E1D-D10C1A54B921}"/>
    <hyperlink ref="K362" r:id="rId814" display="https://www.cettire.com/collections/faith-connexion" xr:uid="{013C598B-E33E-41D0-AAC3-E4975D5445B1}"/>
    <hyperlink ref="K363" r:id="rId815" display="https://www.cettire.com/collections/fay" xr:uid="{819B1A50-D9E5-4785-9506-063D6C8DDE44}"/>
    <hyperlink ref="K364" r:id="rId816" display="https://www.cettire.com/collections/fay-kids" xr:uid="{293DF979-6B54-4A2A-BC1F-E4A3F7E6D368}"/>
    <hyperlink ref="K365" r:id="rId817" display="https://www.cettire.com/collections/fear-of-god" xr:uid="{737438CA-8E64-4EDC-BEF6-2EB7A898EF2A}"/>
    <hyperlink ref="K366" r:id="rId818" display="https://www.cettire.com/collections/fendi" xr:uid="{794C421D-86C7-4009-9195-FD65333487C6}"/>
    <hyperlink ref="K367" r:id="rId819" display="https://www.cettire.com/collections/fendi-eyewear" xr:uid="{07BEA528-AECE-4854-A962-CC3ACE5C59EA}"/>
    <hyperlink ref="K368" r:id="rId820" display="https://www.cettire.com/collections/fendi-kids" xr:uid="{2D16A543-882B-4B1F-AD32-E544709A7D70}"/>
    <hyperlink ref="K369" r:id="rId821" display="https://www.cettire.com/collections/feng-chen-wang" xr:uid="{7502BC45-42E8-409E-979A-4A9FDC23DB0A}"/>
    <hyperlink ref="K370" r:id="rId822" display="https://www.cettire.com/collections/fenty-x-puma" xr:uid="{0AE4F5B1-0324-48A5-BB8B-5314A3C32C2F}"/>
    <hyperlink ref="K371" r:id="rId823" display="https://www.cettire.com/collections/fila" xr:uid="{50AAE478-727C-4E0E-BC72-2EFBCE98B8FB}"/>
    <hyperlink ref="K372" r:id="rId824" display="https://www.cettire.com/collections/finamore-1925-napoli" xr:uid="{7254466E-C623-46B1-A5A9-32B86F64A5C7}"/>
    <hyperlink ref="K373" r:id="rId825" display="https://www.cettire.com/collections/flat-apartment" xr:uid="{B1C5186C-5615-4E65-8A5B-9EEB3E7C975B}"/>
    <hyperlink ref="K374" r:id="rId826" display="https://www.cettire.com/collections/forte-dei-marmi-couture" xr:uid="{C13E5839-F7F1-46CB-8B4E-DCAD6E15473B}"/>
    <hyperlink ref="K375" r:id="rId827" display="https://www.cettire.com/collections/forte-forte" xr:uid="{F5E6EF0C-6729-42CA-9BBB-1D85646B3E0A}"/>
    <hyperlink ref="K376" r:id="rId828" display="https://www.cettire.com/collections/frame" xr:uid="{73934334-946A-45D1-A7CC-92404355F7A7}"/>
    <hyperlink ref="K377" r:id="rId829" display="https://www.cettire.com/collections/francesco-russo" xr:uid="{76344681-7E08-4A92-8ED3-0C7ADC9D2903}"/>
    <hyperlink ref="K378" r:id="rId830" display="https://www.cettire.com/collections/freedomday" xr:uid="{1E997A98-CE8D-4BC4-93CE-DF1B287F8238}"/>
    <hyperlink ref="K379" r:id="rId831" display="https://www.cettire.com/collections/fucking-awesome" xr:uid="{C9160B2D-F405-4650-A7F4-0868832547E1}"/>
    <hyperlink ref="K380" r:id="rId832" display="https://www.cettire.com/collections/furla" xr:uid="{80114B2A-E7B1-494E-83FD-1F11E27842E1}"/>
    <hyperlink ref="K382" r:id="rId833" display="https://www.cettire.com/collections/gabriela-hearst" xr:uid="{8C4A2395-4FF4-4397-A387-ED14EF8D5341}"/>
    <hyperlink ref="K383" r:id="rId834" display="https://www.cettire.com/collections/gallery-dept" xr:uid="{51638412-7EE9-4703-880E-0CF4CEBAFDFF}"/>
    <hyperlink ref="K384" r:id="rId835" display="https://www.cettire.com/collections/ganni" xr:uid="{79964A1D-E3ED-48A8-BE00-E6DCEF9A72F8}"/>
    <hyperlink ref="K385" r:id="rId836" display="https://www.cettire.com/collections/garrett-leight" xr:uid="{9E76826F-927E-417A-B251-C5EF7D15FE70}"/>
    <hyperlink ref="K387" r:id="rId837" display="https://www.cettire.com/collections/gcds" xr:uid="{6BDC7FE2-664F-4E29-9CDC-1DDD9D5BA778}"/>
    <hyperlink ref="K388" r:id="rId838" display="https://www.cettire.com/collections/gcds-kids" xr:uid="{61BCA83B-4C34-41F3-81CC-4AFA117626AC}"/>
    <hyperlink ref="K389" r:id="rId839" display="https://www.cettire.com/collections/gia-borghini" xr:uid="{1BCAE7A0-D22D-45D6-9F23-96F9491D7E8F}"/>
    <hyperlink ref="K390" r:id="rId840" display="https://www.cettire.com/collections/gia-couture" xr:uid="{BAADFA3D-1B3B-4F3F-BC2E-7D9FD94BDD8D}"/>
    <hyperlink ref="K391" r:id="rId841" display="https://www.cettire.com/collections/giambattista-valli" xr:uid="{0A3829D1-A808-4328-80AC-1305DE45C81B}"/>
    <hyperlink ref="K392" r:id="rId842" display="https://www.cettire.com/collections/giorgio-armani" xr:uid="{994E9AA5-501F-485B-97AD-817FCAFE3EDB}"/>
    <hyperlink ref="K393" r:id="rId843" display="https://www.cettire.com/collections/givenchy" xr:uid="{CE7DEA38-86BA-406C-9E83-2C5095E8787D}"/>
    <hyperlink ref="K394" r:id="rId844" display="https://www.cettire.com/collections/givenchy-eyewear" xr:uid="{E6F9A37F-127F-4412-806D-03549F633FB0}"/>
    <hyperlink ref="K395" r:id="rId845" display="https://www.cettire.com/collections/givenchy-kids" xr:uid="{CFF6D1FF-51C1-4CC8-8F13-8CA45B0C8B8D}"/>
    <hyperlink ref="K396" r:id="rId846" display="https://www.cettire.com/collections/golden-goose-deluxe-brand" xr:uid="{01843799-2910-4BEA-84C1-0AA8DDCA7657}"/>
    <hyperlink ref="K397" r:id="rId847" display="https://www.cettire.com/collections/golden-goose-kids" xr:uid="{807F93B5-D2CA-4C07-9D5D-FFFE30F0FB18}"/>
    <hyperlink ref="K398" r:id="rId848" display="https://www.cettire.com/collections/greg-lauren" xr:uid="{98303218-0621-4509-B102-2A3EB011D604}"/>
    <hyperlink ref="K399" r:id="rId849" display="https://www.cettire.com/collections/grevi" xr:uid="{4E1E4B06-13A7-42F9-9F8A-A9E8C92E07A2}"/>
    <hyperlink ref="K400" r:id="rId850" display="https://www.cettire.com/collections/gucci" xr:uid="{3D66436E-7BD6-411E-A28E-4E5EBA8D07C0}"/>
    <hyperlink ref="K401" r:id="rId851" display="https://www.cettire.com/collections/gucci-eyewear" xr:uid="{DD2374C5-EA77-49C7-814F-740BF2BAAAB7}"/>
    <hyperlink ref="K402" r:id="rId852" display="https://www.cettire.com/collections/gucci-kids" xr:uid="{9C4641BA-7C54-4719-A839-9DACD6915AA1}"/>
    <hyperlink ref="K403" r:id="rId853" display="https://www.cettire.com/collections/guidi" xr:uid="{E04A122F-C0D3-4601-B10E-4A622DE7BC6A}"/>
    <hyperlink ref="K405" r:id="rId854" display="https://www.cettire.com/collections/haider-ackermann" xr:uid="{A14BFBED-C03C-4D64-8298-9D00BCC4C1B1}"/>
    <hyperlink ref="K406" r:id="rId855" display="https://www.cettire.com/collections/harris-wharf-london" xr:uid="{C36C8396-1C28-4076-9B15-772A24E860A4}"/>
    <hyperlink ref="K407" r:id="rId856" display="https://www.cettire.com/collections/helmut-lang" xr:uid="{CC56AA48-1624-45DE-9792-3D01B17B28DD}"/>
    <hyperlink ref="K408" r:id="rId857" display="https://www.cettire.com/collections/hereu" xr:uid="{2DE82666-3B3A-4342-87F7-02184DC93ADD}"/>
    <hyperlink ref="K409" r:id="rId858" display="https://www.cettire.com/collections/herno" xr:uid="{805E9BBB-7EFE-4804-8127-DB46D6F6080C}"/>
    <hyperlink ref="K410" r:id="rId859" display="https://www.cettire.com/collections/herno-kids" xr:uid="{64EE4F45-6CBF-4912-8D09-970B252D3E5C}"/>
    <hyperlink ref="K411" r:id="rId860" display="https://www.cettire.com/collections/heron-preston" xr:uid="{793FD8C7-E68A-4338-8E03-A9BD9D4B1135}"/>
    <hyperlink ref="K412" r:id="rId861" display="https://www.cettire.com/collections/herschel-supply-co" xr:uid="{6848CC77-DC99-4E0E-BCBC-E1E440A4BB2D}"/>
    <hyperlink ref="K413" r:id="rId862" display="https://www.cettire.com/collections/hogan" xr:uid="{38BDA862-9F9D-4769-8943-6B9D4E57792E}"/>
    <hyperlink ref="K414" r:id="rId863" display="https://www.cettire.com/collections/hogan-kids" xr:uid="{CD499D23-107C-4DE6-AA3C-99F6DE1A8E1C}"/>
    <hyperlink ref="K415" r:id="rId864" display="https://www.cettire.com/collections/hogan-rebel" xr:uid="{029C834E-E3A0-4026-BEB2-0110C81D6473}"/>
    <hyperlink ref="K416" r:id="rId865" display="https://www.cettire.com/collections/hoka-one-one" xr:uid="{3576AF18-C236-44B3-BEA2-0EFA97770DFD}"/>
    <hyperlink ref="K417" r:id="rId866" display="https://www.cettire.com/collections/homme-plisse-issey-miyake" xr:uid="{4D5BB029-16BD-4FC3-AD5C-ED2E9A4FA031}"/>
    <hyperlink ref="K418" r:id="rId867" display="https://www.cettire.com/collections/honey-fucking-dijon" xr:uid="{6ABD5615-85A4-474A-BC2D-220BD0C17A72}"/>
    <hyperlink ref="K419" r:id="rId868" display="https://www.cettire.com/collections/howlin" xr:uid="{38915852-D71E-40B8-BFA9-B9A17CB3EC61}"/>
    <hyperlink ref="K420" r:id="rId869" display="https://www.cettire.com/collections/hugo-boss-kids" xr:uid="{81E15B97-1763-4950-AEA6-5E7E7C52023E}"/>
    <hyperlink ref="K422" r:id="rId870" display="https://www.cettire.com/collections/ienki-ienki" xr:uid="{ADD760BB-99EA-4E93-99DD-F8D6A6D9A0C3}"/>
    <hyperlink ref="K423" r:id="rId871" display="https://www.cettire.com/collections/ih-nom-uh-nit" xr:uid="{6225ED31-98AD-4A65-A550-8F624E7FF2E5}"/>
    <hyperlink ref="K424" r:id="rId872" display="https://www.cettire.com/collections/il-bisonte" xr:uid="{A68AB0A4-E75F-40A0-8784-99432DF540D5}"/>
    <hyperlink ref="K425" r:id="rId873" display="https://www.cettire.com/collections/il-gufo" xr:uid="{8C1D1D01-48F6-4B4C-838E-EABF7E0A0F63}"/>
    <hyperlink ref="K426" r:id="rId874" display="https://www.cettire.com/collections/in-the-mood-for-love" xr:uid="{60114F5B-C1BF-476D-A2FF-147C7092FCA1}"/>
    <hyperlink ref="K427" r:id="rId875" display="https://www.cettire.com/collections/incotex" xr:uid="{FF334F9B-1A86-46CD-98CB-FA27A317D802}"/>
    <hyperlink ref="K428" r:id="rId876" display="https://www.cettire.com/collections/isabel-marant" xr:uid="{75A3C96B-07C7-4292-8B58-59D5B42568B5}"/>
    <hyperlink ref="K429" r:id="rId877" display="https://www.cettire.com/collections/isabel-marant-etoile" xr:uid="{F5633423-733C-41E1-B402-8E88A26386E5}"/>
    <hyperlink ref="K430" r:id="rId878" display="https://www.cettire.com/collections/isaia" xr:uid="{9816B13E-30FA-4F53-8025-F0DCB483CFAF}"/>
    <hyperlink ref="K431" r:id="rId879" display="https://www.cettire.com/collections/issey-miyake" xr:uid="{C5D80D72-273B-4C2F-AE21-3DC1FBF8EE3A}"/>
    <hyperlink ref="K432" r:id="rId880" display="https://www.cettire.com/collections/issey-miyake-men" xr:uid="{D7986758-B00D-42C5-A78D-4B1C14A9DDAE}"/>
    <hyperlink ref="K434" r:id="rId881" display="https://www.cettire.com/collections/j-brand" xr:uid="{F5722FE0-1DEB-42E1-9D79-369721F078C6}"/>
    <hyperlink ref="K435" r:id="rId882" display="https://www.cettire.com/collections/jacquemus" xr:uid="{9245AC16-7E0E-4C34-8801-4CC9AF391D93}"/>
    <hyperlink ref="K436" r:id="rId883" display="https://www.cettire.com/collections/jacques-marie-mage" xr:uid="{C54F6403-C031-42FD-8FB8-898F56671F6F}"/>
    <hyperlink ref="K437" r:id="rId884" display="https://www.cettire.com/collections/jejia" xr:uid="{67437BBC-E5C7-4DA5-94DB-B1ED43F4DB7F}"/>
    <hyperlink ref="K438" r:id="rId885" display="https://www.cettire.com/collections/jessie-western" xr:uid="{13406D0D-3EA9-4C23-A173-86C3A076B7D0}"/>
    <hyperlink ref="K439" r:id="rId886" display="https://www.cettire.com/collections/jil-sander" xr:uid="{F335513B-A673-4A08-ABA1-516C7F37F4C0}"/>
    <hyperlink ref="K440" r:id="rId887" display="https://www.cettire.com/collections/jimmy-choo" xr:uid="{F8B8E8A5-99F5-49E8-AF75-070AAAE1D025}"/>
    <hyperlink ref="K441" r:id="rId888" display="https://www.cettire.com/collections/jimmy-choo-eyewear" xr:uid="{E74B5E34-4402-48D3-8462-634CC7CA62B9}"/>
    <hyperlink ref="K442" r:id="rId889" display="https://www.cettire.com/collections/john-elliott" xr:uid="{C66F251C-7D77-4FDA-BF41-201DDE390D09}"/>
    <hyperlink ref="K443" r:id="rId890" display="https://www.cettire.com/collections/john-lobb" xr:uid="{6FD7E3E1-63A3-4830-929E-DBC2BEF551C9}"/>
    <hyperlink ref="K444" r:id="rId891" display="https://www.cettire.com/collections/john-smedley" xr:uid="{3B303622-D98E-463E-A5A5-FEDF5F3DFF4A}"/>
    <hyperlink ref="K445" r:id="rId892" display="https://www.cettire.com/collections/junya-watanabe" xr:uid="{2FDDE9CE-2EFC-40A1-9C30-A156E92B490F}"/>
    <hyperlink ref="K446" r:id="rId893" display="https://www.cettire.com/collections/junya-watanabe-comme-des-garcons" xr:uid="{6F567DC1-D89D-4670-AF3E-3D837C6802D8}"/>
    <hyperlink ref="K447" r:id="rId894" display="https://www.cettire.com/collections/junya-watanabe-man" xr:uid="{9CD5A2FA-C545-41A1-8273-311D56616684}"/>
    <hyperlink ref="K448" r:id="rId895" display="https://www.cettire.com/collections/just-don" xr:uid="{E2AEF04F-EF04-4A26-9394-6C1C315D9755}"/>
    <hyperlink ref="K449" r:id="rId896" display="https://www.cettire.com/collections/juun-j" xr:uid="{029303ED-2A01-4A9E-9EB2-CCCF1109FBD9}"/>
    <hyperlink ref="K450" r:id="rId897" display="https://www.cettire.com/collections/jw-anderson" xr:uid="{1EAAB681-575F-43B2-A427-4F1524FA8036}"/>
    <hyperlink ref="K453" r:id="rId898" display="https://www.cettire.com/collections/kappa" xr:uid="{45713D4D-B0A4-490E-AB83-DEAC97C54B49}"/>
    <hyperlink ref="K454" r:id="rId899" display="https://www.cettire.com/collections/kappa-kontroll" xr:uid="{AF41119C-730E-4CB2-8813-2E997F5C6F4E}"/>
    <hyperlink ref="K455" r:id="rId900" display="https://www.cettire.com/collections/kara" xr:uid="{50290957-C16E-418B-B1D3-A4EA7DDBCA7C}"/>
    <hyperlink ref="K456" r:id="rId901" display="https://www.cettire.com/collections/karl-lagerfeld" xr:uid="{FFAD60C7-797D-4072-81D8-637DE5256EA5}"/>
    <hyperlink ref="K457" r:id="rId902" display="https://www.cettire.com/collections/karl-lagerfeld-kids" xr:uid="{B2438103-2301-4E46-9B76-7119F0FA04D9}"/>
    <hyperlink ref="K458" r:id="rId903" display="https://www.cettire.com/collections/kenzo" xr:uid="{D8C60E3E-04FE-476B-8CE1-F7B9EB27A542}"/>
    <hyperlink ref="K459" r:id="rId904" display="https://www.cettire.com/collections/kenzo-kids" xr:uid="{7A463851-05EE-4E79-9F19-B82078187319}"/>
    <hyperlink ref="K460" r:id="rId905" display="https://www.cettire.com/collections/khaite" xr:uid="{C223BA81-6DDA-4808-B0EE-0665B8463F49}"/>
    <hyperlink ref="K461" r:id="rId906" display="https://www.cettire.com/collections/khrisjoy" xr:uid="{AC1FA45B-D76C-4C9F-AA0B-F73A20F62396}"/>
    <hyperlink ref="K462" r:id="rId907" display="https://www.cettire.com/collections/khrisjoy-kids" xr:uid="{35686881-BBCE-40B1-9432-0D529E41CBFF}"/>
    <hyperlink ref="K463" r:id="rId908" display="https://www.cettire.com/collections/kuboraum" xr:uid="{005BFC54-21AD-48AB-AB09-F0F7878C8AA5}"/>
    <hyperlink ref="K464" r:id="rId909" display="https://www.cettire.com/collections/kwaidan-editions" xr:uid="{6A12777E-B8F6-47D5-A87A-AFB8A74967FF}"/>
    <hyperlink ref="K466" r:id="rId910" display="https://www.cettire.com/collections/l-b-m-1911" xr:uid="{CD464F39-E725-4E4E-B3CD-600293BD1D5A}"/>
    <hyperlink ref="K467" r:id="rId911" display="https://www.cettire.com/collections/lautre-chose" xr:uid="{26307489-9A90-47F6-AF4E-139321E764CC}"/>
    <hyperlink ref="K469" r:id="rId912" display="https://www.cettire.com/collections/la-stupenderia" xr:uid="{7520ADE2-85AC-4194-9068-71B53CECBB13}"/>
    <hyperlink ref="K471" r:id="rId913" display="https://www.cettire.com/collections/laneus" xr:uid="{B8646618-1587-4DA4-B76F-B318E9D04DB4}"/>
    <hyperlink ref="K472" r:id="rId914" display="https://www.cettire.com/collections/lanvin" xr:uid="{C51F09C6-5A25-47D9-A4A5-9E48B3AC4323}"/>
    <hyperlink ref="K473" r:id="rId915" display="https://www.cettire.com/collections/lanvin-enfant" xr:uid="{B6621D41-67DD-4DA2-9962-8FFFF7F30AE0}"/>
    <hyperlink ref="K474" r:id="rId916" display="https://www.cettire.com/collections/lauren-ralph-lauren" xr:uid="{A622BDB6-3ED1-4DD4-B730-1E27961A80DE}"/>
    <hyperlink ref="K475" r:id="rId917" display="https://www.cettire.com/collections/le beb%C3%A9 enfant" xr:uid="{878B8D82-429F-466E-8FCE-E752AF2CF223}"/>
    <hyperlink ref="K476" r:id="rId918" display="https://www.cettire.com/collections/le-kasha" xr:uid="{B3B8F527-C9D1-43BC-BE55-B39A8405E624}"/>
    <hyperlink ref="K477" r:id="rId919" display="https://www.cettire.com/collections/lemaire" xr:uid="{A45C67EA-C7EF-48F4-A6E0-D0DF7DC013FC}"/>
    <hyperlink ref="K478" r:id="rId920" display="https://www.cettire.com/collections/lesca" xr:uid="{44AD88C8-F962-49DF-BA13-1AB157A3C62A}"/>
    <hyperlink ref="K479" r:id="rId921" display="https://www.cettire.com/collections/levis" xr:uid="{D3B36311-7A0A-4D24-86F6-C7A4C91C2143}"/>
    <hyperlink ref="K480" r:id="rId922" display="https://www.cettire.com/collections/li-ning" xr:uid="{AF24104F-8F48-44F4-A716-11F8FA6D36C6}"/>
    <hyperlink ref="K481" r:id="rId923" display="https://www.cettire.com/collections/linda-farrow" xr:uid="{A254BB95-8C54-4078-9318-9737B9911A2C}"/>
    <hyperlink ref="K482" r:id="rId924" display="https://www.cettire.com/collections/lisa-marie-fernandez" xr:uid="{D86B2DD4-A5C7-472C-B0F5-4F26AE35E628}"/>
    <hyperlink ref="K483" r:id="rId925" display="https://www.cettire.com/collections/liu-jo" xr:uid="{D607AFD9-325B-4177-A020-4C63AB3E91CE}"/>
    <hyperlink ref="K484" r:id="rId926" display="https://www.cettire.com/collections/loewe" xr:uid="{608FB4C6-1A48-4E47-AA08-6F019DC836CE}"/>
    <hyperlink ref="K485" r:id="rId927" display="https://www.cettire.com/collections/longchamp" xr:uid="{D274B5E8-DF47-4E2F-8F89-3E1E833BE875}"/>
    <hyperlink ref="K486" r:id="rId928" display="https://www.cettire.com/collections/loro-piana" xr:uid="{3D7922E7-6931-4064-AEDB-D7B16256848A}"/>
    <hyperlink ref="K487" r:id="rId929" display="https://www.cettire.com/collections/loulou-studio" xr:uid="{F98DB180-0469-4EEC-B14E-82D9A90B967F}"/>
    <hyperlink ref="K488" r:id="rId930" display="https://www.cettire.com/collections/love-moschino" xr:uid="{F0C92911-C3F3-47D3-AB74-D69CE9686FF6}"/>
    <hyperlink ref="K489" r:id="rId931" display="https://www.cettire.com/collections/low-classic" xr:uid="{A25608B1-BF0E-4046-99D2-177756ADAA4B}"/>
    <hyperlink ref="K491" r:id="rId932" display="https://www.cettire.com/collections/m-missoni" xr:uid="{92F35EE6-94DB-4498-B0DB-26251D62C463}"/>
    <hyperlink ref="K492" r:id="rId933" display="https://www.cettire.com/collections/mackintosh" xr:uid="{F142EC45-BADA-41A1-A898-4672954B046E}"/>
    <hyperlink ref="K493" r:id="rId934" display="https://www.cettire.com/collections/magda-butrym" xr:uid="{80DA625F-A080-4F2F-9775-621EF076AD4F}"/>
    <hyperlink ref="K494" r:id="rId935" display="https://www.cettire.com/collections/maisie-wilen" xr:uid="{87F8933A-9D2E-497B-8375-CC810B5218C1}"/>
    <hyperlink ref="K495" r:id="rId936" display="https://www.cettire.com/collections/maison-kitsune" xr:uid="{12D11D5F-E807-40D5-B138-1385AF38CCCD}"/>
    <hyperlink ref="K496" r:id="rId937" display="https://www.cettire.com/collections/maison-margiela" xr:uid="{CE93EB7E-2A61-4FD0-8DFE-556E4A47DF8E}"/>
    <hyperlink ref="K497" r:id="rId938" display="https://www.cettire.com/collections/maison-michel" xr:uid="{A5980A84-685E-47D7-8600-EA9F1791644F}"/>
    <hyperlink ref="K499" r:id="rId939" display="https://www.cettire.com/collections/malone-souliers" xr:uid="{2BFE1460-4700-44D2-8F23-F2973B622078}"/>
    <hyperlink ref="K501" r:id="rId940" display="https://www.cettire.com/collections/manebi" xr:uid="{1C55B04D-D434-4E2C-B15F-612503CEC2D2}"/>
    <hyperlink ref="K502" r:id="rId941" display="https://www.cettire.com/collections/manokhi" xr:uid="{042FE047-B14F-4086-8E9B-1D67D378FC6E}"/>
    <hyperlink ref="K503" r:id="rId942" display="https://www.cettire.com/collections/manolo-blahnik" xr:uid="{F3DE7A19-505F-47D0-A751-4B6AB9C2D2FA}"/>
    <hyperlink ref="K504" r:id="rId943" display="https://www.cettire.com/collections/mansur-gavriel" xr:uid="{81CDC9A6-C8C2-4F92-8095-3565DE1D1BF7}"/>
    <hyperlink ref="K505" r:id="rId944" display="https://www.cettire.com/collections/manu-atelier" xr:uid="{2B539741-2678-4912-81B9-CDB511513977}"/>
    <hyperlink ref="K506" r:id="rId945" display="https://www.cettire.com/collections/marc-jacobs" xr:uid="{23192EB7-D2B9-4048-B7A0-25682B759B98}"/>
    <hyperlink ref="K507" r:id="rId946" display="https://www.cettire.com/collections/marc-jacobs-eyewear" xr:uid="{57FE3536-6F44-45D1-B247-40B9BF6FE656}"/>
    <hyperlink ref="K508" r:id="rId947" display="https://www.cettire.com/collections/marcelo-burlon-county-of-milan" xr:uid="{672B4932-2667-4B6C-93ED-F2FD3F0EE553}"/>
    <hyperlink ref="K509" r:id="rId948" display="https://www.cettire.com/collections/marcelo-burlon-county-of-milan-kids" xr:uid="{A3CC0F6A-7C68-45D0-B84F-EBB494DFAE1F}"/>
    <hyperlink ref="K510" r:id="rId949" display="https://www.cettire.com/collections/marine-serre" xr:uid="{B6859935-2C2E-4513-9F15-67417F24D0B0}"/>
    <hyperlink ref="K511" r:id="rId950" display="https://www.cettire.com/collections/marni" xr:uid="{2B2075D5-6E54-40EC-A52C-5481090E08B8}"/>
    <hyperlink ref="K512" r:id="rId951" display="https://www.cettire.com/collections/marni-eyewear" xr:uid="{6A655CC7-7952-4FF0-BF60-FB336E6422FA}"/>
    <hyperlink ref="K513" r:id="rId952" display="https://www.cettire.com/collections/marni-kids" xr:uid="{033C3EED-D69B-4391-983A-E906D599E78F}"/>
    <hyperlink ref="K514" r:id="rId953" display="https://www.cettire.com/collections/marquesalmeida" xr:uid="{918F62BE-EC4B-4C16-A08F-3197340E2B03}"/>
    <hyperlink ref="K515" r:id="rId954" display="https://www.cettire.com/collections/marsell" xr:uid="{1F0BA8DA-C74A-44E6-B141-5D411DCCD617}"/>
    <hyperlink ref="K516" r:id="rId955" display="https://www.cettire.com/collections/martine-rose" xr:uid="{7A2549AB-2439-4973-A03A-5067CFF512A7}"/>
    <hyperlink ref="K517" r:id="rId956" display="https://www.cettire.com/collections/mastermind-world" xr:uid="{C94E818E-94A5-430F-A6E1-12EA5783B259}"/>
    <hyperlink ref="K518" r:id="rId957" display="https://www.cettire.com/collections/materiel" xr:uid="{C52A399D-8F32-47CE-8016-95B6D8E03447}"/>
    <hyperlink ref="K519" r:id="rId958" display="https://www.cettire.com/collections/mauna-kea" xr:uid="{868AEEA6-3179-45B8-9B7C-35F82FF7EDEB}"/>
    <hyperlink ref="K520" r:id="rId959" display="https://www.cettire.com/collections/maurizio-miri" xr:uid="{0E23CD46-C1B3-45D0-8F88-9E9B8266C5D9}"/>
    <hyperlink ref="K521" r:id="rId960" display="https://www.cettire.com/collections/max-mara" xr:uid="{DEC46CFD-C063-4AAE-8B5C-4843AB99F0AA}"/>
    <hyperlink ref="K522" r:id="rId961" display="https://www.cettire.com/collections/max-mara-atelier" xr:uid="{EB52598D-6A38-4C94-B1AE-CB29926A67C5}"/>
    <hyperlink ref="K524" r:id="rId962" display="https://www.cettire.com/collections/max-mara-studio" xr:uid="{C3955916-43D9-42EA-8DDC-0F38948F4415}"/>
    <hyperlink ref="K525" r:id="rId963" display="https://www.cettire.com/collections/max-mara-the-cube" xr:uid="{7E3C275D-3467-4088-9731-4DB0D581E367}"/>
    <hyperlink ref="K526" r:id="rId964" display="https://www.cettire.com/collections/mc2-saint-barth" xr:uid="{F2A9782B-ED68-455C-9140-038C699BB5EA}"/>
    <hyperlink ref="K527" r:id="rId965" display="https://www.cettire.com/collections/mc2-saint-barth-kids" xr:uid="{2ED2809A-8236-423C-9A58-DD93E9D05361}"/>
    <hyperlink ref="K528" r:id="rId966" display="https://www.cettire.com/collections/mcm" xr:uid="{6B2AA429-6E74-4713-9644-1C4C065FD016}"/>
    <hyperlink ref="K529" r:id="rId967" display="https://www.cettire.com/collections/mcq-alexander-mcqueen" xr:uid="{C9CDEA14-4925-4DC6-A464-F99D3D914B77}"/>
    <hyperlink ref="K530" r:id="rId968" display="https://www.cettire.com/collections/michael-kors" xr:uid="{E41D20B8-C477-4088-8E1F-C0B84BBBE375}"/>
    <hyperlink ref="K531" r:id="rId969" display="https://www.cettire.com/collections/michael-kors-collection" xr:uid="{DA067FE9-EB7D-4EBD-ABD1-806C0826A8BB}"/>
    <hyperlink ref="K532" r:id="rId970" display="https://www.cettire.com/collections/michael-michael-kors" xr:uid="{5E4F5A8C-A8C3-42A4-A248-DF4BD25F72BB}"/>
    <hyperlink ref="K533" r:id="rId971" display="https://www.cettire.com/collections/midnight-00" xr:uid="{77158789-897B-4E68-9CD9-22D4C0AF552C}"/>
    <hyperlink ref="K534" r:id="rId972" display="https://www.cettire.com/collections/mini-rodini" xr:uid="{45A65CBA-8768-470A-8F8A-7EB56422C9FA}"/>
    <hyperlink ref="K535" r:id="rId973" display="https://www.cettire.com/collections/misbhv" xr:uid="{996E0170-AA13-42CD-B9D0-FB268E0929BB}"/>
    <hyperlink ref="K536" r:id="rId974" display="https://www.cettire.com/collections/missoni" xr:uid="{FE80F18A-E971-4DEC-9B01-A3CF002F2772}"/>
    <hyperlink ref="K538" r:id="rId975" display="https://www.cettire.com/collections/missoni-mare" xr:uid="{BB2B86D0-0900-4943-A6E7-F1562A988AA6}"/>
    <hyperlink ref="K539" r:id="rId976" display="https://www.cettire.com/collections/miu-miu" xr:uid="{32013457-D2A5-4A29-B2F5-C04086BFF723}"/>
    <hyperlink ref="K540" r:id="rId977" display="https://www.cettire.com/collections/miu-miu-eyewear" xr:uid="{A4874939-0773-47F9-B7D1-4D40D098EA93}"/>
    <hyperlink ref="K541" r:id="rId978" display="https://www.cettire.com/collections/mjb-marc-jacques-burton" xr:uid="{140805B1-E5AE-4D6F-B66C-6094A1B66FBC}"/>
    <hyperlink ref="K542" r:id="rId979" display="https://www.cettire.com/collections/mm6-maison-margiela" xr:uid="{19B2409E-44C2-495C-83BD-7267206CF334}"/>
    <hyperlink ref="K543" r:id="rId980" display="https://www.cettire.com/collections/mm6-maison-margiela-kids" xr:uid="{DB66EFCF-421B-4E1E-B7C2-82D6D1CC176F}"/>
    <hyperlink ref="K544" r:id="rId981" display="https://www.cettire.com/collections/molo" xr:uid="{17FBD2A2-48BA-4ACA-8C5F-4BA71F1D230D}"/>
    <hyperlink ref="K545" r:id="rId982" display="https://www.cettire.com/collections/moncler" xr:uid="{92B7F831-4457-4B88-BBEF-9E0E56116908}"/>
    <hyperlink ref="K546" r:id="rId983" display="https://www.cettire.com/collections/moncler-rick-owens" xr:uid="{8744BC7B-D0F2-4F69-B0B0-BF0104A3E206}"/>
    <hyperlink ref="K547" r:id="rId984" display="https://www.cettire.com/collections/moncler-enfant" xr:uid="{6E78C1B9-A324-4F08-89FD-B531C28CD251}"/>
    <hyperlink ref="K548" r:id="rId985" display="https://www.cettire.com/collections/moncler-eyewear" xr:uid="{131A948F-A8A4-4C55-841F-868609BC3694}"/>
    <hyperlink ref="K549" r:id="rId986" display="https://www.cettire.com/collections/moncler-gamme-rouge" xr:uid="{49797B63-26F9-4379-B701-4B8007FE81BF}"/>
    <hyperlink ref="K550" r:id="rId987" display="https://www.cettire.com/collections/moncler-genius" xr:uid="{7C547270-4156-496A-BAE6-9A732098831B}"/>
    <hyperlink ref="K551" r:id="rId988" display="https://www.cettire.com/collections/moncler-grenoble" xr:uid="{AB9A0FE1-CF7D-481C-B344-1B8259577C04}"/>
    <hyperlink ref="K552" r:id="rId989" display="https://www.cettire.com/collections/monnalisa" xr:uid="{EA101831-BD24-4E07-95BF-372A1692FAF8}"/>
    <hyperlink ref="K553" r:id="rId990" display="https://www.cettire.com/collections/montblanc" xr:uid="{C21425B3-D08A-4D97-B298-287B3B9EA721}"/>
    <hyperlink ref="K554" r:id="rId991" display="https://www.cettire.com/collections/moose-knuckles" xr:uid="{B50ABF3F-5993-4A81-9D85-C7AEA13857E8}"/>
    <hyperlink ref="K555" r:id="rId992" display="https://www.cettire.com/collections/moschino" xr:uid="{91A980A4-15B5-40DA-8B6F-FFA180E17B9F}"/>
    <hyperlink ref="K556" r:id="rId993" display="https://www.cettire.com/collections/moschino-eyewear" xr:uid="{AC97F896-7717-443A-9AE9-CF8A0482C8B6}"/>
    <hyperlink ref="K557" r:id="rId994" display="https://www.cettire.com/collections/moschino-kids" xr:uid="{C7072FFF-F5D9-419E-87C7-DB4D930DD961}"/>
    <hyperlink ref="K559" r:id="rId995" display="https://www.cettire.com/collections/mother" xr:uid="{6232E3C6-6950-445D-99E7-80E03293ECD9}"/>
    <hyperlink ref="K560" r:id="rId996" display="https://www.cettire.com/collections/mou-kids" xr:uid="{A27C3037-7ECA-4AEC-8B9C-92F6EF778B5F}"/>
    <hyperlink ref="K561" r:id="rId997" display="https://www.cettire.com/collections/msgm" xr:uid="{F5AA303C-294B-4AC9-8B10-55DAB1520084}"/>
    <hyperlink ref="K562" r:id="rId998" display="https://www.cettire.com/collections/msgm-kids" xr:uid="{8670DB14-6503-4EC9-95F1-F6E2D8737485}"/>
    <hyperlink ref="K563" r:id="rId999" display="https://www.cettire.com/collections/mulberry" xr:uid="{DD99D171-A2D0-4895-B413-D41BB37F2CDC}"/>
    <hyperlink ref="K564" r:id="rId1000" display="https://www.cettire.com/collections/mykita" xr:uid="{BF82C303-F6AD-42B5-95B9-31EECD8C0B58}"/>
    <hyperlink ref="K566" r:id="rId1001" display="https://www.cettire.com/collections/n-21" xr:uid="{A7C0F56D-715C-46B0-B3B2-108A151C5954}"/>
    <hyperlink ref="K567" r:id="rId1002" display="https://www.cettire.com/collections/n-21-kids" xr:uid="{D7469859-6655-4709-977F-8C1DD3163703}"/>
    <hyperlink ref="K568" r:id="rId1003" display="https://www.cettire.com/collections/nana-nana" xr:uid="{BD1D3E5D-909B-4AB0-B48E-753E5EB017EE}"/>
    <hyperlink ref="K569" r:id="rId1004" display="https://www.cettire.com/collections/nanushka" xr:uid="{A4C96921-8398-4CB5-9E06-EB344865F2B7}"/>
    <hyperlink ref="K570" r:id="rId1005" display="https://www.cettire.com/collections/napa-by-martine-rose" xr:uid="{42F03460-45C9-4DF5-8A3C-50F6D5FE60C7}"/>
    <hyperlink ref="K571" r:id="rId1006" display="https://www.cettire.com/collections/natasha-zinko" xr:uid="{BF88C514-DAFA-4B0B-B4FE-334B4314A8EF}"/>
    <hyperlink ref="K572" r:id="rId1007" display="https://www.cettire.com/collections/needles" xr:uid="{AFBF1B64-A1A1-41D5-9DD1-7DF1752777EF}"/>
    <hyperlink ref="K573" r:id="rId1008" display="https://www.cettire.com/collections/neil-barrett" xr:uid="{2C310CF1-7E2E-43E1-8A3B-3782249D7D14}"/>
    <hyperlink ref="K574" r:id="rId1009" display="https://www.cettire.com/collections/neil-barrett-kids" xr:uid="{1355E633-7C90-4B23-893C-83B385EE838B}"/>
    <hyperlink ref="K575" r:id="rId1010" display="https://www.cettire.com/collections/neous" xr:uid="{821E52E0-2074-489C-9F48-85511F021432}"/>
    <hyperlink ref="K577" r:id="rId1011" display="https://www.cettire.com/collections/new-york-industrie" xr:uid="{6D5CBEA5-11AC-4380-93A4-9A040E35E395}"/>
    <hyperlink ref="K578" r:id="rId1012" display="https://www.cettire.com/collections/nicholas-kirkwood" xr:uid="{F3CD5171-A9CC-44BA-9030-8A1EC2F6FAB4}"/>
    <hyperlink ref="K579" r:id="rId1013" display="https://www.cettire.com/collections/nicomede" xr:uid="{7B8FD030-B1B7-4C58-A9A8-69931A90277B}"/>
    <hyperlink ref="K580" r:id="rId1014" display="https://www.cettire.com/collections/nike" xr:uid="{A2AD4EA3-07F7-4365-A2BA-2DDA83BC6FFE}"/>
    <hyperlink ref="K581" r:id="rId1015" display="https://www.cettire.com/collections/nodaleto" xr:uid="{6BF6DFFF-D860-4D26-AB50-61A0CF73CDAB}"/>
    <hyperlink ref="K582" r:id="rId1016" display="https://www.cettire.com/collections/noir-kei-ninomiya" xr:uid="{704B3C30-79D0-432A-B7F8-AC6A02D9FD25}"/>
    <hyperlink ref="K583" r:id="rId1017" display="https://www.cettire.com/collections/noon-goons" xr:uid="{10913E78-2936-4CD4-9943-975AC195B773}"/>
    <hyperlink ref="K584" r:id="rId1018" display="https://www.cettire.com/collections/norse-projects" xr:uid="{AA4176EB-0618-47F7-84AB-1C713B1CC3AE}"/>
    <hyperlink ref="K585" r:id="rId1019" display="https://www.cettire.com/collections/north-sails-x-prada-cup" xr:uid="{C0DEA8B2-B909-43F4-ABB3-770DA50EDEC9}"/>
    <hyperlink ref="K586" r:id="rId1020" display="https://www.cettire.com/collections/nudie-jeans" xr:uid="{FD9367C2-934D-4518-887F-E03572AE7901}"/>
    <hyperlink ref="K588" r:id="rId1021" display="https://www.cettire.com/collections/oakley" xr:uid="{972F1502-42CC-40EA-9393-C3939E72CD42}"/>
    <hyperlink ref="K589" r:id="rId1022" display="https://www.cettire.com/collections/oamc" xr:uid="{E87D59F1-3E14-4990-9896-0AD1CFB35BF0}"/>
    <hyperlink ref="K590" r:id="rId1023" display="https://www.cettire.com/collections/off-white" xr:uid="{61E02C08-1BAE-48ED-97A1-7B89CAFC4A1D}"/>
    <hyperlink ref="K591" r:id="rId1024" display="https://www.cettire.com/collections/off-white-kids" xr:uid="{EC9D0BF2-45E8-4841-BDCA-2E8A76AF0C74}"/>
    <hyperlink ref="K592" r:id="rId1025" display="https://www.cettire.com/collections/officine-creative" xr:uid="{5B990588-0DFF-4D6B-AF4A-9C7E9670DBE7}"/>
    <hyperlink ref="K593" r:id="rId1026" display="https://www.cettire.com/collections/oliver-peoples" xr:uid="{28E07E98-291A-48EC-9603-B74FD8706AD9}"/>
    <hyperlink ref="K594" r:id="rId1027" display="https://www.cettire.com/collections/opening-ceremony" xr:uid="{9A3E6D54-598A-4F89-A3ED-CDE0C31A7F6F}"/>
    <hyperlink ref="K595" r:id="rId1028" display="https://www.cettire.com/collections/oseree" xr:uid="{B4D6289B-6548-4D47-A6ED-A09E8890F50F}"/>
    <hyperlink ref="K596" r:id="rId1029" display="https://www.cettire.com/collections/osoi" xr:uid="{6916BAD2-5D35-49E5-B843-69463335C2B3}"/>
    <hyperlink ref="K597" r:id="rId1030" display="https://www.cettire.com/collections/our-legacy" xr:uid="{4D5C2998-E44E-40C9-BEC8-E2C0E355C304}"/>
    <hyperlink ref="K599" r:id="rId1031" display="https://www.cettire.com/collections/p-a-r-o-s-h" xr:uid="{27647917-5117-457D-A2F7-A8294D59D78F}"/>
    <hyperlink ref="K600" r:id="rId1032" display="https://www.cettire.com/collections/paccbet" xr:uid="{7CC96189-687C-42B2-9626-6C2FF7802B33}"/>
    <hyperlink ref="K601" r:id="rId1033" display="https://www.cettire.com/collections/paco-rabanne" xr:uid="{FBC50CBD-CA38-4107-99FF-1A0227C15AA5}"/>
    <hyperlink ref="K602" r:id="rId1034" display="https://www.cettire.com/collections/palm-angels" xr:uid="{FEAA861B-FA1E-465B-A473-FBCF666095BC}"/>
    <hyperlink ref="K603" r:id="rId1035" display="https://www.cettire.com/collections/palm-angels-kids" xr:uid="{7CE32DBB-6C21-4746-B898-783B1BA9C132}"/>
    <hyperlink ref="K604" r:id="rId1036" display="https://www.cettire.com/collections/paraboot" xr:uid="{42BA29B0-9DD4-4F50-AE39-47DF0A41D006}"/>
    <hyperlink ref="K605" r:id="rId1037" display="https://www.cettire.com/collections/parajumpers" xr:uid="{F09CBE8A-F84D-44EF-B901-B378EFDE35AE}"/>
    <hyperlink ref="K606" r:id="rId1038" display="https://www.cettire.com/collections/paris-texas" xr:uid="{041F1A15-2CBA-4B81-A2B5-4CCC6E96DF85}"/>
    <hyperlink ref="K607" r:id="rId1039" display="https://www.cettire.com/collections/paul-smith" xr:uid="{74A150AC-75E7-4F44-98C6-86F4B6FA6CF3}"/>
    <hyperlink ref="K608" r:id="rId1040" display="https://www.cettire.com/collections/paura-x-kappa" xr:uid="{B41DA322-3BD8-44B5-BEDD-600B3BE742D9}"/>
    <hyperlink ref="K609" r:id="rId1041" display="https://www.cettire.com/collections/persol" xr:uid="{279C445D-1207-4592-AC3E-DDF09E5DA0BA}"/>
    <hyperlink ref="K610" r:id="rId1042" display="https://www.cettire.com/collections/philipp-plein" xr:uid="{B1D6D52C-6FCF-4868-9EB8-CA737B9CF22A}"/>
    <hyperlink ref="K611" r:id="rId1043" display="https://www.cettire.com/collections/philipp-plein-junior" xr:uid="{F3E4C52C-96D8-438A-B835-157806FE94AE}"/>
    <hyperlink ref="K612" r:id="rId1044" display="https://www.cettire.com/collections/philippe-model" xr:uid="{E86983B7-594A-4E8E-AD32-7A657C3CD8D8}"/>
    <hyperlink ref="K613" r:id="rId1045" display="https://www.cettire.com/collections/philippe-model-paris" xr:uid="{EFEB9085-72CA-4506-8E35-C339BF5C1248}"/>
    <hyperlink ref="K614" r:id="rId1046" display="https://www.cettire.com/collections/philosophy-di-lorenzo-serafini" xr:uid="{E4D21098-9913-4786-8063-AE56F81F315E}"/>
    <hyperlink ref="K615" r:id="rId1047" display="https://www.cettire.com/collections/philosophy-di-lorenzo-serafini-kids" xr:uid="{F7256A33-2B48-415F-AE18-9EDDE330B318}"/>
    <hyperlink ref="K616" r:id="rId1048" display="https://www.cettire.com/collections/pierre-hardy" xr:uid="{682616CD-543D-4642-9D05-3F4C3F5A7476}"/>
    <hyperlink ref="K617" r:id="rId1049" display="https://www.cettire.com/collections/pierre-louis-mascia" xr:uid="{3EAEE87C-0399-46D3-B02A-BC264831F059}"/>
    <hyperlink ref="K618" r:id="rId1050" display="https://www.cettire.com/collections/pinko" xr:uid="{DB60BBFD-2661-42F6-9FD8-19F075899864}"/>
    <hyperlink ref="K619" r:id="rId1051" display="https://www.cettire.com/collections/plan-c" xr:uid="{585D0C39-9399-4CC1-AE9A-9FA15956C38A}"/>
    <hyperlink ref="K620" r:id="rId1052" display="https://www.cettire.com/collections/pleats-please-by-issey-miyake" xr:uid="{534CE944-DEEE-4A25-AC1E-9400D1B1A71E}"/>
    <hyperlink ref="K621" r:id="rId1053" display="https://www.cettire.com/collections/polo-ralph-lauren" xr:uid="{DDE27C29-303D-4F18-90E8-9569AF5B3A1D}"/>
    <hyperlink ref="K622" r:id="rId1054" display="https://www.cettire.com/collections/polo-ralph-lauren-kids" xr:uid="{2FE7D2F2-B90A-4EB4-BCD1-90A8B395A088}"/>
    <hyperlink ref="K623" r:id="rId1055" display="https://www.cettire.com/collections/porter-yoshida-co" xr:uid="{17700FD8-6211-434C-B95B-14EA686210BD}"/>
    <hyperlink ref="K624" r:id="rId1056" display="https://www.cettire.com/collections/ports-1961" xr:uid="{3DD34D0A-39D4-457F-9C71-F0675FE50239}"/>
    <hyperlink ref="K625" r:id="rId1057" display="https://www.cettire.com/collections/prada" xr:uid="{928029B3-6206-4A35-B069-8F4EC1FC1821}"/>
    <hyperlink ref="K626" r:id="rId1058" display="https://www.cettire.com/collections/prada-eyewear" xr:uid="{66ADB1CE-2A54-482C-A01E-1D207DFBC076}"/>
    <hyperlink ref="K627" r:id="rId1059" display="https://www.cettire.com/collections/premiata" xr:uid="{85FF1F3B-CB4C-4B12-B321-D4810847DB1A}"/>
    <hyperlink ref="K628" r:id="rId1060" display="https://www.cettire.com/collections/pressure" xr:uid="{40062C10-E425-4B50-A840-6D0758AB788A}"/>
    <hyperlink ref="K629" r:id="rId1061" display="https://www.cettire.com/collections/proenza-schouler" xr:uid="{10BF4DC1-AE2D-4187-A59C-26D6081B9C18}"/>
    <hyperlink ref="K630" r:id="rId1062" display="https://www.cettire.com/collections/proenza-schouler-white-label" xr:uid="{D4ABBC45-639E-4867-895F-67CA80C66A7B}"/>
    <hyperlink ref="K631" r:id="rId1063" display="https://www.cettire.com/collections/pt-torino" xr:uid="{C15ACFE4-9B5E-48AD-8058-0C6196F5D50F}"/>
    <hyperlink ref="K632" r:id="rId1064" display="https://www.cettire.com/collections/pt01" xr:uid="{FA34D495-9DB8-4302-B09D-802EB51D51DA}"/>
    <hyperlink ref="K633" r:id="rId1065" display="https://www.cettire.com/collections/pt05" xr:uid="{9593F382-4B6C-46E0-B04A-0810F65C4F35}"/>
    <hyperlink ref="K634" r:id="rId1066" display="https://www.cettire.com/collections/puma" xr:uid="{AD06C1F8-C169-4411-BC7D-F2EB48CB0163}"/>
    <hyperlink ref="K636" r:id="rId1067" display="https://www.cettire.com/collections/r-m-williams" xr:uid="{E1D80B17-5B06-4064-9783-D18821F8A3D3}"/>
    <hyperlink ref="K637" r:id="rId1068" display="https://www.cettire.com/collections/r13" xr:uid="{E740E139-6D62-4A65-A25F-BED0017F0651}"/>
    <hyperlink ref="K638" r:id="rId1069" display="https://www.cettire.com/collections/raf-simons" xr:uid="{A03A20EA-221B-4E75-BEEB-6793AA1A146F}"/>
    <hyperlink ref="K639" r:id="rId1070" display="https://www.cettire.com/collections/rag-bone" xr:uid="{97B22B27-732C-4BC6-A940-BF1C91A7DE25}"/>
    <hyperlink ref="K640" r:id="rId1071" display="https://www.cettire.com/collections/ralph-lauren" xr:uid="{0B729B4E-C99A-4B0F-9924-07B16392AD36}"/>
    <hyperlink ref="K641" r:id="rId1072" display="https://www.cettire.com/collections/ralph-lauren-kids" xr:uid="{18076E35-4B3D-46C2-906E-8712697AEFB9}"/>
    <hyperlink ref="K642" r:id="rId1073" display="https://www.cettire.com/collections/rave-review" xr:uid="{556A0BE5-1C65-419A-861E-E1259C21EFD6}"/>
    <hyperlink ref="K643" r:id="rId1074" display="https://www.cettire.com/collections/ray-ban" xr:uid="{D2767790-882A-4EE1-A3D4-B64E9F468BC5}"/>
    <hyperlink ref="K644" r:id="rId1075" display="https://www.cettire.com/collections/re-done" xr:uid="{3A03B44A-808B-4102-B236-34C100FD9BF5}"/>
    <hyperlink ref="K645" r:id="rId1076" display="https://www.cettire.com/collections/readymade" xr:uid="{1AFA28EF-F516-49AC-8DE1-D73616BD624C}"/>
    <hyperlink ref="K646" r:id="rId1077" display="https://www.cettire.com/collections/rebecca-minkoff" xr:uid="{708BAC4E-8755-4E0D-9F68-1BA2C3543B40}"/>
    <hyperlink ref="K647" r:id="rId1078" display="https://www.cettire.com/collections/red-valentino" xr:uid="{9CAF8B7A-270B-40B9-A17C-CEAC957BA9F8}"/>
    <hyperlink ref="K648" r:id="rId1079" display="https://www.cettire.com/collections/red-wing-shoes" xr:uid="{78D9483E-220B-46EE-81C8-2CAA72E07203}"/>
    <hyperlink ref="K649" r:id="rId1080" display="https://www.cettire.com/collections/reebok" xr:uid="{01C73820-6F68-401C-8083-C43F900BF4EA}"/>
    <hyperlink ref="K650" r:id="rId1081" display="https://www.cettire.com/collections/reebok-x-victoria-beckham" xr:uid="{889A5B47-441B-4970-8405-46CE111E0672}"/>
    <hyperlink ref="K651" r:id="rId1082" display="https://www.cettire.com/collections/reike-nen" xr:uid="{26E90851-486C-4D52-9082-CB75216993AF}"/>
    <hyperlink ref="K652" r:id="rId1083" display="https://www.cettire.com/collections/rejina-pyo" xr:uid="{B58EA52E-0999-49C9-979D-F76BD888DE70}"/>
    <hyperlink ref="K653" r:id="rId1084" display="https://www.cettire.com/collections/rene-caovilla" xr:uid="{27A02CE7-56B3-4797-9772-DD3A0FC15F4E}"/>
    <hyperlink ref="K654" r:id="rId1085" display="https://www.cettire.com/collections/represent" xr:uid="{A78477F2-A24C-4A96-AD74-4468D66D8857}"/>
    <hyperlink ref="K655" r:id="rId1086" display="https://www.cettire.com/collections/retrosuperfuture" xr:uid="{FA7AC19A-BB2A-4367-9215-3F390FE4AE95}"/>
    <hyperlink ref="K656" r:id="rId1087" display="https://www.cettire.com/collections/rhude" xr:uid="{AC255627-9E2E-4CFA-A57D-81AA627B64BB}"/>
    <hyperlink ref="K657" r:id="rId1088" display="https://www.cettire.com/collections/rick-owens" xr:uid="{D65EB2B1-3E06-4372-A66D-C2515CDE1FE4}"/>
    <hyperlink ref="K658" r:id="rId1089" display="https://www.cettire.com/collections/rick-owens-drkshdw" xr:uid="{BFB9679C-762A-42C4-A181-D1761B06C416}"/>
    <hyperlink ref="K659" r:id="rId1090" display="https://www.cettire.com/collections/rick-owens-lilies" xr:uid="{27C695C6-7AC2-4374-AD49-E14EC1F869CB}"/>
    <hyperlink ref="K660" r:id="rId1091" display="https://www.cettire.com/collections/rick-owens-x-birkenstock" xr:uid="{C7F14A0B-AC9D-4FEF-85EA-8DC4F9F2D4BB}"/>
    <hyperlink ref="K661" r:id="rId1092" display="https://www.cettire.com/collections/rick-owens-x-veja" xr:uid="{BEF96384-BB1D-4978-8582-AFB865160403}"/>
    <hyperlink ref="K662" r:id="rId1093" display="https://www.cettire.com/collections/rixo" xr:uid="{38F350A9-6EDC-4F82-9FAD-E3A3C249F624}"/>
    <hyperlink ref="K663" r:id="rId1094" display="https://www.cettire.com/collections/robert-clergerie" xr:uid="{292EB8F5-2302-4AFA-B0C3-AF21809D58A6}"/>
    <hyperlink ref="K665" r:id="rId1095" display="https://www.cettire.com/collections/rochas" xr:uid="{4189B5F7-B9D6-439B-B5CF-CCE42B3D479D}"/>
    <hyperlink ref="K666" r:id="rId1096" display="https://www.cettire.com/collections/rodebjer" xr:uid="{DAAE9A63-B4F3-4CD2-AD05-33BABA5B2175}"/>
    <hyperlink ref="K667" r:id="rId1097" display="https://www.cettire.com/collections/roger-vivier" xr:uid="{53FCADBC-9362-4456-B04F-6643C976C3C9}"/>
    <hyperlink ref="K668" r:id="rId1098" display="https://www.cettire.com/collections/rombaut" xr:uid="{7A3AB16B-02A0-4212-BF55-C52C5CC91EDF}"/>
    <hyperlink ref="K669" r:id="rId1099" display="https://www.cettire.com/collections/rosantica" xr:uid="{CCB4050F-2A2C-4BBF-B3F8-748693C816CA}"/>
    <hyperlink ref="K670" r:id="rId1100" display="https://www.cettire.com/collections/rotate" xr:uid="{861E7675-15D8-4945-BC06-A7D820394346}"/>
    <hyperlink ref="K671" r:id="rId1101" display="https://www.cettire.com/collections/ruslan-baginskiy" xr:uid="{01B7F13D-9690-4503-85FB-0515EF9F87A8}"/>
    <hyperlink ref="K673" r:id="rId1102" display="https://www.cettire.com/collections/sacai" xr:uid="{0533DC07-1CAE-4217-B8B1-70F24D5C8FC4}"/>
    <hyperlink ref="K674" r:id="rId1103" display="https://www.cettire.com/collections/saint-laurent" xr:uid="{AC179F07-8320-4F41-B787-1E7AEF6A2670}"/>
    <hyperlink ref="K675" r:id="rId1104" display="https://www.cettire.com/collections/saint-laurent-eyewear" xr:uid="{44C0F5CE-0E62-4BED-80A3-9D7F3101A594}"/>
    <hyperlink ref="K676" r:id="rId1105" display="https://www.cettire.com/collections/saks-potts" xr:uid="{7F42AED2-AD8A-4965-A61B-7F90DDD0CA52}"/>
    <hyperlink ref="K677" r:id="rId1106" display="https://www.cettire.com/collections/salomon-s-lab" xr:uid="{FFC239CD-FEE4-410C-8496-3DCD187A1530}"/>
    <hyperlink ref="K678" r:id="rId1107" display="https://www.cettire.com/collections/saloni" xr:uid="{976F8720-BC92-4D62-836B-8307417F6DD0}"/>
    <hyperlink ref="K679" r:id="rId1108" display="https://www.cettire.com/collections/salvatore-ferragamo" xr:uid="{59044CE5-2A48-4ED7-B1C6-47C52E550B61}"/>
    <hyperlink ref="K680" r:id="rId1109" display="https://www.cettire.com/collections/salvatore-ferragamo-eyewear" xr:uid="{C3BA81FD-9C4C-4123-810E-A52D6484600D}"/>
    <hyperlink ref="K681" r:id="rId1110" display="https://www.cettire.com/collections/salvatore-santoro" xr:uid="{2CEF4182-549A-494B-9BE4-6A271E03541F}"/>
    <hyperlink ref="K682" r:id="rId1111" display="https://www.cettire.com/collections/santoni" xr:uid="{1D721E17-BE14-4389-8F32-91326301A6A6}"/>
    <hyperlink ref="K683" r:id="rId1112" display="https://www.cettire.com/collections/sara-battaglia" xr:uid="{7EDE18CB-F558-4A32-B1A6-719E3F5E28E1}"/>
    <hyperlink ref="K684" r:id="rId1113" display="https://www.cettire.com/collections/save-the-duck" xr:uid="{73D8311D-49EA-4AB6-80ED-356B24499CA9}"/>
    <hyperlink ref="K685" r:id="rId1114" display="https://www.cettire.com/collections/save-the-duck-kids" xr:uid="{16D8F219-5B20-4305-B57A-E32BBCE0E6A4}"/>
    <hyperlink ref="K686" r:id="rId1115" display="https://www.cettire.com/collections/see-by-chloe" xr:uid="{020EA39D-712B-463F-987C-04193282C0C8}"/>
    <hyperlink ref="K687" r:id="rId1116" display="https://www.cettire.com/collections/self-portrait" xr:uid="{1FF30DFC-D8B4-4972-9080-C590BFDC10A7}"/>
    <hyperlink ref="K688" r:id="rId1117" display="https://www.cettire.com/collections/sergio-rossi" xr:uid="{2C5239A8-6BB3-44FE-BFC5-6EEA1EC80F1F}"/>
    <hyperlink ref="K689" r:id="rId1118" display="https://www.cettire.com/collections/si-rossi" xr:uid="{266635BB-F47A-4405-84F9-76156B00373F}"/>
    <hyperlink ref="K690" r:id="rId1119" display="https://www.cettire.com/collections/sies-marjan" xr:uid="{682DF3FE-E914-42F8-98C3-190B6085DA57}"/>
    <hyperlink ref="K691" r:id="rId1120" display="https://www.cettire.com/collections/simon-miller" xr:uid="{B80A0F15-53E2-4645-B22A-B255C2247521}"/>
    <hyperlink ref="K692" r:id="rId1121" display="https://www.cettire.com/collections/simone-rocha" xr:uid="{2E5F2FD6-DA74-4F9C-AF14-FBAC685928CF}"/>
    <hyperlink ref="K693" r:id="rId1122" display="https://www.cettire.com/collections/simonetta" xr:uid="{60E1D0DE-66E3-4243-9FF1-8F1C39C800B7}"/>
    <hyperlink ref="K694" r:id="rId1123" display="https://www.cettire.com/collections/sofie-dhoore" xr:uid="{723B22E1-E0AB-4561-83AF-223704EF81AF}"/>
    <hyperlink ref="K695" r:id="rId1124" display="https://www.cettire.com/collections/sonia-rykiel" xr:uid="{3411A2D5-B673-4112-BA9A-A65105FDD7F1}"/>
    <hyperlink ref="K696" r:id="rId1125" display="https://www.cettire.com/collections/spalwart" xr:uid="{2C808FEC-FCCD-4547-B0B1-606FD014DD7E}"/>
    <hyperlink ref="K697" r:id="rId1126" display="https://www.cettire.com/collections/sportmax" xr:uid="{F6060612-348D-4921-82B4-B1E9C61D9EEA}"/>
    <hyperlink ref="K698" r:id="rId1127" display="https://www.cettire.com/collections/sporty-rich" xr:uid="{E70D3430-3137-4A31-89B4-5817BD2074AA}"/>
    <hyperlink ref="K699" r:id="rId1128" display="https://www.cettire.com/collections/stand-studio" xr:uid="{29DC7CC9-C8D7-4883-A597-ECC9789FB55C}"/>
    <hyperlink ref="K700" r:id="rId1129" display="https://www.cettire.com/collections/staud" xr:uid="{7313C65A-4EBC-4A12-B97B-B4AD49599562}"/>
    <hyperlink ref="K701" r:id="rId1130" display="https://www.cettire.com/collections/stella-mccartney" xr:uid="{B12EFA9E-CDC7-4028-B565-3A0BC1EEA9B7}"/>
    <hyperlink ref="K702" r:id="rId1131" display="https://www.cettire.com/collections/stella-mccartney-eyewear" xr:uid="{F2CA536F-8680-4994-98DD-3055CEF441AC}"/>
    <hyperlink ref="K703" r:id="rId1132" display="https://www.cettire.com/collections/stella-mccartney-kids" xr:uid="{0B9CDE6F-9754-4432-A886-C237166F2F4C}"/>
    <hyperlink ref="K704" r:id="rId1133" display="https://www.cettire.com/collections/stone-island" xr:uid="{820C3CDB-D803-4884-BA97-703E476CB99F}"/>
    <hyperlink ref="K705" r:id="rId1134" display="https://www.cettire.com/collections/stone-island-junior" xr:uid="{203FBD42-B5D8-4F21-92B6-0F032AF65554}"/>
    <hyperlink ref="K706" r:id="rId1135" display="https://www.cettire.com/collections/stone-island-shadow-project" xr:uid="{02479507-D211-4959-BD31-8104221D5CB0}"/>
    <hyperlink ref="K707" r:id="rId1136" display="https://www.cettire.com/collections/stuart-weitzman" xr:uid="{AF888615-A82D-4691-AD85-C54280519E97}"/>
    <hyperlink ref="K708" r:id="rId1137" display="https://www.cettire.com/collections/studio-amelia" xr:uid="{3751CB17-4955-4D56-9D04-7A1A95A071C6}"/>
    <hyperlink ref="K709" r:id="rId1138" display="https://www.cettire.com/collections/stussy" xr:uid="{ADC9D4E1-82CE-4063-BF28-2AF9C05940D7}"/>
    <hyperlink ref="K710" r:id="rId1139" display="https://www.cettire.com/collections/suicoke" xr:uid="{8C51F2E2-1D33-4A63-BB1C-103D42B4B0E0}"/>
    <hyperlink ref="K711" r:id="rId1140" display="https://www.cettire.com/collections/sunflower" xr:uid="{0A4767BC-F691-4B51-890B-BA9CA91A656F}"/>
    <hyperlink ref="K712" r:id="rId1141" display="https://www.cettire.com/collections/sunnei" xr:uid="{E108B0B3-731F-4734-971C-24801392EF7C}"/>
    <hyperlink ref="K713" r:id="rId1142" display="https://www.cettire.com/collections/swarovski" xr:uid="{34B4E6CD-662F-4CB0-A992-EF339CEDF826}"/>
    <hyperlink ref="K715" r:id="rId1143" display="https://www.cettire.com/collections/t-by-alexander-wang" xr:uid="{67C5E7F6-1B6E-4219-BCD9-145524A3D5EB}"/>
    <hyperlink ref="K716" r:id="rId1144" display="https://www.cettire.com/collections/tagliatore" xr:uid="{1232157B-8EBF-4A41-9EC2-81411A616F32}"/>
    <hyperlink ref="K718" r:id="rId1145" display="https://www.cettire.com/collections/telfar" xr:uid="{9DFA89D3-93BC-4545-ABFC-14825ACED9B5}"/>
    <hyperlink ref="K719" r:id="rId1146" display="https://www.cettire.com/collections/ten-c" xr:uid="{598AA0E0-7463-4295-861E-5761D9882209}"/>
    <hyperlink ref="K720" r:id="rId1147" display="https://www.cettire.com/collections/the-attico" xr:uid="{1ECDCECA-9675-4860-BB80-4F8E1E6A2838}"/>
    <hyperlink ref="K721" r:id="rId1148" display="https://www.cettire.com/collections/the-gigi" xr:uid="{CD5BC3B6-6A01-4E75-8230-F3C50F9C795F}"/>
    <hyperlink ref="K722" r:id="rId1149" display="https://www.cettire.com/collections/the-marc-jacobs-kids" xr:uid="{BB21532C-D9DC-4B50-8217-08ECE805CC5E}"/>
    <hyperlink ref="K723" r:id="rId1150" display="https://www.cettire.com/collections/the-north-face" xr:uid="{77EB7B02-DEA2-44B4-BDA0-AF2BFF8D8E68}"/>
    <hyperlink ref="K724" r:id="rId1151" display="https://www.cettire.com/collections/the-north-face-black-series" xr:uid="{BFE07290-9F7A-4F2A-A511-0C74D5BEA6F0}"/>
    <hyperlink ref="K725" r:id="rId1152" display="https://www.cettire.com/collections/the-north-face-kids" xr:uid="{BE7464B3-2755-443A-B91B-909C3B624063}"/>
    <hyperlink ref="K726" r:id="rId1153" display="https://www.cettire.com/collections/the-row" xr:uid="{4612A8FE-9AA3-4FE6-872B-836B5E0C68F6}"/>
    <hyperlink ref="K727" r:id="rId1154" display="https://www.cettire.com/collections/themoire" xr:uid="{2DD2054E-9E24-4ABE-9759-7A56F2E81BED}"/>
    <hyperlink ref="K728" r:id="rId1155" display="https://www.cettire.com/collections/theory" xr:uid="{300D31E1-78B9-4F82-8F8B-0923E75AC350}"/>
    <hyperlink ref="K729" r:id="rId1156" display="https://www.cettire.com/collections/thom-browne" xr:uid="{0C676E9F-4075-4132-96E1-4A4746FCEAA1}"/>
    <hyperlink ref="K730" r:id="rId1157" display="https://www.cettire.com/collections/thom-browne-eyewear" xr:uid="{B6042666-84EF-4748-8972-7F6FCE3FCA05}"/>
    <hyperlink ref="K732" r:id="rId1158" display="https://www.cettire.com/collections/tods" xr:uid="{10B05C5C-3572-4B05-9C7C-38BCAEC8A53F}"/>
    <hyperlink ref="K733" r:id="rId1159" display="https://www.cettire.com/collections/tom-ford" xr:uid="{52570909-86E9-4E97-A85A-39EA1E49B2D0}"/>
    <hyperlink ref="K734" r:id="rId1160" display="https://www.cettire.com/collections/tom-ford-eyewear" xr:uid="{C58E7F3A-4B5F-4919-99B3-5A770EA59378}"/>
    <hyperlink ref="K735" r:id="rId1161" display="https://www.cettire.com/collections/tommy-hilfiger" xr:uid="{1CEDF426-AF49-4900-8DA6-21BE11FC18C3}"/>
    <hyperlink ref="K736" r:id="rId1162" display="https://www.cettire.com/collections/tory-burch" xr:uid="{A678290E-5A4C-43D6-90CE-C0D8274FAED8}"/>
    <hyperlink ref="K737" r:id="rId1163" display="https://www.cettire.com/collections/toteme" xr:uid="{C6C5B5A6-B8E1-48C0-B1C9-6159643F5C78}"/>
    <hyperlink ref="K738" r:id="rId1164" display="https://www.cettire.com/collections/trickers" xr:uid="{78F10A2C-A48E-48D5-AB47-F7B069DEC302}"/>
    <hyperlink ref="K739" r:id="rId1165" display="https://www.cettire.com/collections/trippen" xr:uid="{8BF74331-22C2-46E9-9FCC-475709492FB3}"/>
    <hyperlink ref="K740" r:id="rId1166" display="https://www.cettire.com/collections/twinset" xr:uid="{8B2C77A9-A512-45E9-8ED5-A40C53BA5C7F}"/>
    <hyperlink ref="K741" r:id="rId1167" display="https://www.cettire.com/collections/twinset-kids" xr:uid="{D74285B8-93DA-415A-917D-5718C9FEC5BC}"/>
    <hyperlink ref="K743" r:id="rId1168" display="https://www.cettire.com/collections/ugg" xr:uid="{7F386096-0F80-4A78-B9AC-6CFA7611A0EF}"/>
    <hyperlink ref="K744" r:id="rId1169" display="https://www.cettire.com/collections/ugg-kids" xr:uid="{585126E8-2566-4D28-8FA2-BC9103FF098C}"/>
    <hyperlink ref="K745" r:id="rId1170" display="https://www.cettire.com/collections/uh-nom-uh-nit" xr:uid="{D27C8E05-B2B2-437D-B446-3F83DEF90C3E}"/>
    <hyperlink ref="K746" r:id="rId1171" display="https://www.cettire.com/collections/ulla-johnson" xr:uid="{359E3C86-EDB5-4D82-898C-37F79C0CB5F6}"/>
    <hyperlink ref="K747" r:id="rId1172" display="https://www.cettire.com/collections/ultrachic" xr:uid="{A36BD8E0-D761-4F8B-B825-BB4C0552E433}"/>
    <hyperlink ref="K748" r:id="rId1173" display="https://www.cettire.com/collections/uma-wang" xr:uid="{710D40E4-85C4-4DF3-9CC6-2DC76F5FD132}"/>
    <hyperlink ref="K749" r:id="rId1174" display="https://www.cettire.com/collections/undercover" xr:uid="{EE75D043-ABEB-4388-9026-261E68203FD7}"/>
    <hyperlink ref="K750" r:id="rId1175" display="https://www.cettire.com/collections/unravel-project" xr:uid="{3E1E67D5-482F-4D80-A8F6-03B3A39CD71D}"/>
    <hyperlink ref="K752" r:id="rId1176" display="https://www.cettire.com/collections/valentino" xr:uid="{12AFF93D-2675-43BA-877D-2CFD732F53FF}"/>
    <hyperlink ref="K753" r:id="rId1177" display="https://www.cettire.com/collections/valentino-eyewear" xr:uid="{2E6AD28B-94E8-4950-8BD0-15748AB77356}"/>
    <hyperlink ref="K754" r:id="rId1178" display="https://www.cettire.com/collections/valextra" xr:uid="{AB014975-935C-47BE-92CE-49F99B795E9C}"/>
    <hyperlink ref="K755" r:id="rId1179" display="https://www.cettire.com/collections/vans" xr:uid="{030E7578-3DCB-445F-B4C4-5494773FCD30}"/>
    <hyperlink ref="K756" r:id="rId1180" display="https://www.cettire.com/collections/vans-vault" xr:uid="{FA4CD7D6-506E-4F01-9330-C11AB03848AC}"/>
    <hyperlink ref="K757" r:id="rId1181" display="https://www.cettire.com/collections/veja" xr:uid="{A57E0037-FE57-46CF-9725-A90EC025E17D}"/>
    <hyperlink ref="K758" r:id="rId1182" display="https://www.cettire.com/collections/veja-kids" xr:uid="{2F3CF4B3-5123-48D5-BA35-6D1208231DD9}"/>
    <hyperlink ref="K759" r:id="rId1183" display="https://www.cettire.com/collections/versace" xr:uid="{B4E5FE6F-35DB-4FDC-92F3-F9D11602EC57}"/>
    <hyperlink ref="K760" r:id="rId1184" display="https://www.cettire.com/collections/versace-collection" xr:uid="{8ADA7D27-B070-4E30-840C-B090C7BB80F4}"/>
    <hyperlink ref="K761" r:id="rId1185" display="https://www.cettire.com/collections/versace-eyewear" xr:uid="{83ED91B1-FD12-4B04-BD2D-0ABBB7C9AD57}"/>
    <hyperlink ref="K762" r:id="rId1186" display="https://www.cettire.com/collections/versace-jeans-couture" xr:uid="{24BF805A-5CFD-4B63-9E52-2AB3816BC721}"/>
    <hyperlink ref="K763" r:id="rId1187" display="https://www.cettire.com/collections/versace-kids" xr:uid="{AA69AAF0-309F-4CB4-8A75-3B0F9B171E66}"/>
    <hyperlink ref="K764" r:id="rId1188" display="https://www.cettire.com/collections/vince" xr:uid="{A2546C9C-0A02-4B72-8795-EF9A938E865B}"/>
    <hyperlink ref="K765" r:id="rId1189" display="https://www.cettire.com/collections/vision-of-super" xr:uid="{1E5B932C-4733-439F-AA6B-B16BC8D889EB}"/>
    <hyperlink ref="K767" r:id="rId1190" display="https://www.cettire.com/collections/visvim" xr:uid="{AC0EE162-8653-4F75-9730-83085F6B85E7}"/>
    <hyperlink ref="K768" r:id="rId1191" display="https://www.cettire.com/collections/vivienne-westwood" xr:uid="{0E91AA67-8252-48B6-99D8-519D89CD3CFA}"/>
    <hyperlink ref="K770" r:id="rId1192" display="https://www.cettire.com/collections/wales-bonner" xr:uid="{20F99BF2-0893-4947-9CA1-40B5FCF2A16C}"/>
    <hyperlink ref="K771" r:id="rId1193" display="https://www.cettire.com/collections/wandler" xr:uid="{37F03BFE-47D8-435F-AE4E-59DC64BDEF46}"/>
    <hyperlink ref="K772" r:id="rId1194" display="https://www.cettire.com/collections/we11done" xr:uid="{9547FE3B-CC1E-4E91-9583-A8F1D2F445C1}"/>
    <hyperlink ref="K773" r:id="rId1195" display="https://www.cettire.com/collections/weekend-max-mara" xr:uid="{B9FF3AEF-2F7F-4EE6-B727-36C11E36F725}"/>
    <hyperlink ref="K774" r:id="rId1196" display="https://www.cettire.com/collections/white-mountaineering" xr:uid="{746D8C32-9863-42E3-AE20-6697ECBC6474}"/>
    <hyperlink ref="K775" r:id="rId1197" display="https://www.cettire.com/collections/woolrich" xr:uid="{5DEC284B-F3C0-47BD-988D-2E72B77F893C}"/>
    <hyperlink ref="K776" r:id="rId1198" display="https://www.cettire.com/collections/woolrich-kids" xr:uid="{5CC5B974-2AF6-4C3E-A4A0-B08EE814ABD3}"/>
    <hyperlink ref="K777" r:id="rId1199" display="https://www.cettire.com/collections/woolrich-x-griffin" xr:uid="{2ACAA55E-004D-4EFA-BE62-224928109070}"/>
    <hyperlink ref="K779" r:id="rId1200" display="https://www.cettire.com/collections/y-3" xr:uid="{792CC39C-FC4C-49A1-BFAB-2DAC40854F1A}"/>
    <hyperlink ref="K780" r:id="rId1201" display="https://www.cettire.com/collections/ys" xr:uid="{15468E77-CCFA-4E35-86B5-9A6C4B3C0755}"/>
    <hyperlink ref="K781" r:id="rId1202" display="https://www.cettire.com/collections/y-project" xr:uid="{36362CFF-AD93-42A5-9DAB-2358CCFF8B07}"/>
    <hyperlink ref="K782" r:id="rId1203" display="https://www.cettire.com/collections/ymc" xr:uid="{264F392E-A6AE-41FF-9CC5-F2487DF524B1}"/>
    <hyperlink ref="K783" r:id="rId1204" display="https://www.cettire.com/collections/yohji-yamamoto" xr:uid="{3A84D03A-D943-4357-99B1-A5BF4EFB8AC2}"/>
    <hyperlink ref="K784" r:id="rId1205" display="https://www.cettire.com/collections/yuzefi" xr:uid="{3F9A72A5-DE06-4EA1-A093-7E32644D8B9B}"/>
    <hyperlink ref="K785" r:id="rId1206" display="https://www.cettire.com/collections/yves-salomon" xr:uid="{65608659-0082-4A35-9171-AB8638EA6F80}"/>
    <hyperlink ref="K787" r:id="rId1207" display="https://www.cettire.com/collections/z-zegna" xr:uid="{C61B182D-ACAA-49AC-B2B6-CC953579B4E9}"/>
    <hyperlink ref="K788" r:id="rId1208" display="https://www.cettire.com/collections/zadig-voltaire" xr:uid="{6BB1756F-9686-4D2B-A3B0-0DC47ED7FA42}"/>
    <hyperlink ref="K789" r:id="rId1209" display="https://www.cettire.com/collections/zadig-voltaire-kids" xr:uid="{F1500368-E5C3-4C7F-8281-A78E999AE7DC}"/>
    <hyperlink ref="K790" r:id="rId1210" display="https://www.cettire.com/collections/zimmermann" xr:uid="{17BFC9FC-46CE-4E60-840C-A323AB92E93E}"/>
    <hyperlink ref="L135" r:id="rId1211" display="https://www.cettire.com/collections/s-max-mara" xr:uid="{78255184-82A4-45DF-BA97-220C035045BE}"/>
    <hyperlink ref="L137" r:id="rId1212" display="https://www.cettire.com/collections/1017-alyx-9sm" xr:uid="{0797C2A0-D14E-4319-B5ED-0187D277507D}"/>
    <hyperlink ref="L138" r:id="rId1213" display="https://www.cettire.com/collections/3-1-phillip-lim" xr:uid="{C6C23228-379A-48AD-9EEE-C78D30245BDA}"/>
    <hyperlink ref="L139" r:id="rId1214" display="https://www.cettire.com/collections/424" xr:uid="{3D19C850-C576-4301-9996-AC172BE1A52A}"/>
    <hyperlink ref="L140" r:id="rId1215" display="https://www.cettire.com/collections/7-for-all-mankind" xr:uid="{1C5454A4-CEB5-4810-941A-EA8740F4E43C}"/>
    <hyperlink ref="L141" r:id="rId1216" display="https://www.cettire.com/collections/ug-ss-kids" xr:uid="{8FDE4E92-9C07-4EAE-B8E6-DEE3CA05D219}"/>
    <hyperlink ref="L142" r:id="rId1217" display="https://www.cettire.com/collections/lvin-l-in-kids" xr:uid="{9D95A3FA-E1B6-4A3D-9B16-02182F18DA27}"/>
    <hyperlink ref="L143" r:id="rId1218" display="https://www.cettire.com/collections/mm-ilfig-r-kids" xr:uid="{71A6A00F-2286-46B1-933D-2A0390B02C5A}"/>
    <hyperlink ref="L145" r:id="rId1219" display="https://www.cettire.com/collections/a-cold-wall" xr:uid="{6483056C-1822-4F35-AE18-16CC23C5F63D}"/>
    <hyperlink ref="L146" r:id="rId1220" display="https://www.cettire.com/collections/a-p-c" xr:uid="{84AEFDCD-F6D1-4998-B89F-D2213C3A42B7}"/>
    <hyperlink ref="L147" r:id="rId1221" display="https://www.cettire.com/collections/a-w-a-k-e-mode" xr:uid="{78EAF07D-B791-419A-B9E2-50CAF88DE569}"/>
    <hyperlink ref="L148" r:id="rId1222" display="https://www.cettire.com/collections/abra" xr:uid="{137EC965-51D6-4FB8-A555-E9A9BFF12D89}"/>
    <hyperlink ref="L149" r:id="rId1223" display="https://www.cettire.com/collections/ader-error" xr:uid="{A464901D-5A62-40E8-BEAB-F5A18382EB2E}"/>
    <hyperlink ref="L150" r:id="rId1224" display="https://www.cettire.com/collections/adidas" xr:uid="{A232B800-988A-4198-A9AD-98020CF51B84}"/>
    <hyperlink ref="L151" r:id="rId1225" display="https://www.cettire.com/collections/adidas-by-danielle-cathari" xr:uid="{C5AF43AE-A9FC-438D-A89F-7AC4A33DE964}"/>
    <hyperlink ref="L152" r:id="rId1226" display="https://www.cettire.com/collections/adidas-by-human-made" xr:uid="{40B05F8A-EA1A-4094-8DD6-651499B5BE33}"/>
    <hyperlink ref="L153" r:id="rId1227" display="https://www.cettire.com/collections/adidas-by-pharrell-williams" xr:uid="{99B204C9-9373-4AE9-A93B-BF6460EBE3AC}"/>
    <hyperlink ref="L154" r:id="rId1228" display="https://www.cettire.com/collections/adidas-by-raf-simons" xr:uid="{F49257C5-93B9-4316-AB80-92314D674E43}"/>
    <hyperlink ref="L155" r:id="rId1229" display="https://www.cettire.com/collections/adidas-by-stella-mccartney" xr:uid="{06D91223-2937-4570-A91B-344A4E59E2A3}"/>
    <hyperlink ref="L156" r:id="rId1230" display="https://www.cettire.com/collections/adidas-by-wales-bonner" xr:uid="{004764F9-E596-402B-8662-7DE2267250A0}"/>
    <hyperlink ref="L157" r:id="rId1231" display="https://www.cettire.com/collections/adidas-kids" xr:uid="{4192D8B5-F2F1-4E44-99EF-0F50538B14EC}"/>
    <hyperlink ref="L158" r:id="rId1232" display="https://www.cettire.com/collections/adidas-originals" xr:uid="{51CC85B4-FFBC-483B-AA51-DDA42D82709A}"/>
    <hyperlink ref="L159" r:id="rId1233" display="https://www.cettire.com/collections/adidas-originals-by-alexander-wang" xr:uid="{930C4895-ABE0-47F7-B653-AE58B5F1A744}"/>
    <hyperlink ref="L160" r:id="rId1234" display="https://www.cettire.com/collections/adriana-degreas" xr:uid="{AB1A34B3-3612-4CCE-B2D5-0F57B087072B}"/>
    <hyperlink ref="L161" r:id="rId1235" display="https://www.cettire.com/collections/aeyd%C4%93" xr:uid="{5CE7FBAD-B4A1-4849-B1C7-DE43DDE125B8}"/>
    <hyperlink ref="L162" r:id="rId1236" display="https://www.cettire.com/collections/agnona" xr:uid="{DB72866D-EF6E-45F6-A331-5AA878A3A128}"/>
    <hyperlink ref="L163" r:id="rId1237" display="https://www.cettire.com/collections/agolde" xr:uid="{81B28014-04E1-4948-99DF-E06A030AF9E0}"/>
    <hyperlink ref="L164" r:id="rId1238" display="https://www.cettire.com/collections/alaia" xr:uid="{9DFC4650-8187-41A6-9EC4-B95E2A49A04A}"/>
    <hyperlink ref="L165" r:id="rId1239" display="https://www.cettire.com/collections/alanui" xr:uid="{CA873C45-F676-4116-96DC-3DB5FF045335}"/>
    <hyperlink ref="L166" r:id="rId1240" display="https://www.cettire.com/collections/alberta-ferretti" xr:uid="{40D6AFA0-DF9F-47D1-9B23-76BDD2942ED3}"/>
    <hyperlink ref="L167" r:id="rId1241" display="https://www.cettire.com/collections/alberta-ferretti-kids" xr:uid="{97898F5F-0702-47BC-AAA8-A5DC0B12D724}"/>
    <hyperlink ref="L168" r:id="rId1242" display="https://www.cettire.com/collections/alberto-biani" xr:uid="{7C5C6B3B-B270-49C2-8254-A10655F3A43D}"/>
    <hyperlink ref="L169" r:id="rId1243" display="https://www.cettire.com/collections/alessandra-rich" xr:uid="{E46DDD02-1D48-4600-9C0D-FCA3663FD4E6}"/>
    <hyperlink ref="L170" r:id="rId1244" display="https://www.cettire.com/collections/alessia-xoccato" xr:uid="{EB34DBB0-CDB6-4867-8D79-986C950E345D}"/>
    <hyperlink ref="L171" r:id="rId1245" display="https://www.cettire.com/collections/alexander-mcqueen" xr:uid="{028494DF-A21B-455A-BD6C-92DEDD5759A9}"/>
    <hyperlink ref="L172" r:id="rId1246" display="https://www.cettire.com/collections/alexander-mcqueen-eyewear" xr:uid="{AC5BF4EE-6F87-4B49-A6F5-9CD28983550A}"/>
    <hyperlink ref="L173" r:id="rId1247" display="https://www.cettire.com/collections/alexander-mcqueen-kids" xr:uid="{427AA196-1A17-495F-BC66-3043B24DA59B}"/>
    <hyperlink ref="L174" r:id="rId1248" display="https://www.cettire.com/collections/alexander-wang" xr:uid="{859BA862-DF46-4EBE-AAA2-9EBD4DB8E2CA}"/>
    <hyperlink ref="L175" r:id="rId1249" display="https://www.cettire.com/collections/alexandre-vauthier" xr:uid="{708362F4-F4AA-4657-8B48-C3D99A895517}"/>
    <hyperlink ref="L176" r:id="rId1250" display="https://www.cettire.com/collections/allude" xr:uid="{B21903AD-E379-4FBB-B056-A4C618692D21}"/>
    <hyperlink ref="L177" r:id="rId1251" display="https://www.cettire.com/collections/alpha-industries" xr:uid="{0499B41C-F234-4437-B27E-6C57623F3EF4}"/>
    <hyperlink ref="L178" r:id="rId1252" display="https://www.cettire.com/collections/ambush" xr:uid="{8C183006-49FE-4EB0-A0D5-82678BDAEE9B}"/>
    <hyperlink ref="L179" r:id="rId1253" display="https://www.cettire.com/collections/amen" xr:uid="{D0F7AD67-1A17-4BA4-86CA-681769340E6E}"/>
    <hyperlink ref="L180" r:id="rId1254" display="https://www.cettire.com/collections/ami" xr:uid="{01A6CC17-B1C1-4BA4-83FF-0F9906C470C4}"/>
    <hyperlink ref="L181" r:id="rId1255" display="https://www.cettire.com/collections/amina-muaddi" xr:uid="{929121DD-6439-4E1C-AE01-729837C38E5F}"/>
    <hyperlink ref="L182" r:id="rId1256" display="https://www.cettire.com/collections/amiri" xr:uid="{4D6D7903-D6DD-4278-946B-CAA5205B8E23}"/>
    <hyperlink ref="L183" r:id="rId1257" display="https://www.cettire.com/collections/ancient-greek-sandals" xr:uid="{F3D1CCB4-7D15-4724-BB12-71294BA0C284}"/>
    <hyperlink ref="L186" r:id="rId1258" display="https://www.cettire.com/collections/anita-bilardi" xr:uid="{929FC52C-414D-4C83-B23B-F97A4575754F}"/>
    <hyperlink ref="L187" r:id="rId1259" display="https://www.cettire.com/collections/aniye-by" xr:uid="{2F344B68-56D0-451E-9578-D3B0A6639F87}"/>
    <hyperlink ref="L188" r:id="rId1260" display="https://www.cettire.com/collections/ann-demeulemeester" xr:uid="{EA116426-2472-40FD-A3CD-4869EFD4AA51}"/>
    <hyperlink ref="L189" r:id="rId1261" display="https://www.cettire.com/collections/antonino-valenti" xr:uid="{36BCCEF3-CCDC-4746-B7C1-6CB308BD433F}"/>
    <hyperlink ref="L190" r:id="rId1262" display="https://www.cettire.com/collections/anya-hindmarch" xr:uid="{CE7E5263-23C6-4285-B822-BB80106A62BA}"/>
    <hyperlink ref="L191" r:id="rId1263" display="https://www.cettire.com/collections/apesi" xr:uid="{B87E5EC8-0159-45CA-94DF-96A554F002E7}"/>
    <hyperlink ref="L192" r:id="rId1264" display="https://www.cettire.com/collections/aquazzura" xr:uid="{B3F989E8-97C6-41E5-8245-95D23D34E1DD}"/>
    <hyperlink ref="L193" r:id="rId1265" display="https://www.cettire.com/collections/aragona" xr:uid="{48903266-858C-4C34-B13E-453B511E8D64}"/>
    <hyperlink ref="L194" r:id="rId1266" display="https://www.cettire.com/collections/area" xr:uid="{E47FB49F-E6CD-4CB1-A3FF-47CCF3CDC3F9}"/>
    <hyperlink ref="L195" r:id="rId1267" display="https://www.cettire.com/collections/aries" xr:uid="{6BDF6498-B023-4F9F-B914-B36AE40F7533}"/>
    <hyperlink ref="L196" r:id="rId1268" display="https://www.cettire.com/collections/arizona-love" xr:uid="{632CEC82-4111-4131-BA01-C06017D74585}"/>
    <hyperlink ref="L197" r:id="rId1269" display="https://www.cettire.com/collections/arma" xr:uid="{82120D24-7706-4A9E-952C-7AB760718E36}"/>
    <hyperlink ref="L198" r:id="rId1270" display="https://www.cettire.com/collections/art-dealer" xr:uid="{93740460-6878-44A8-A48A-F1E3E69DA8F4}"/>
    <hyperlink ref="L199" r:id="rId1271" display="https://www.cettire.com/collections/ash" xr:uid="{5970DC76-18B9-4804-8FC2-80E6F5159AE3}"/>
    <hyperlink ref="L200" r:id="rId1272" display="https://www.cettire.com/collections/asics" xr:uid="{B49AAA59-CD71-4FF0-84D9-99CEFF8A1F70}"/>
    <hyperlink ref="L201" r:id="rId1273" display="https://www.cettire.com/collections/aspesi" xr:uid="{B9B5C004-C4D0-4ACE-8004-45AD15900888}"/>
    <hyperlink ref="L202" r:id="rId1274" display="https://www.cettire.com/collections/attico" xr:uid="{6C579F28-D448-49DB-A8BE-D6FCD4432A2E}"/>
    <hyperlink ref="L203" r:id="rId1275" display="https://www.cettire.com/collections/au-depart" xr:uid="{9D295837-6174-491B-B5F5-33EBA26BC1D3}"/>
    <hyperlink ref="L204" r:id="rId1276" display="https://www.cettire.com/collections/autry" xr:uid="{B7032EC5-3DC3-4839-B388-7F8E4916C818}"/>
    <hyperlink ref="L205" r:id="rId1277" display="https://www.cettire.com/collections/axel-arigato" xr:uid="{1668BC1E-6C29-4486-88F2-E545E51D0486}"/>
    <hyperlink ref="L207" r:id="rId1278" display="https://www.cettire.com/collections/balenciaga" xr:uid="{EB19A5B7-A5BC-4700-B44B-A355D0C77717}"/>
    <hyperlink ref="L208" r:id="rId1279" display="https://www.cettire.com/collections/balenciaga-eyewear" xr:uid="{0FF11B99-50E4-4142-841A-FBBB5CA1A82A}"/>
    <hyperlink ref="L209" r:id="rId1280" display="https://www.cettire.com/collections/balenciaga-kids" xr:uid="{8DF3675D-E2F4-4C0E-A812-71FB29E82F7F}"/>
    <hyperlink ref="L210" r:id="rId1281" display="https://www.cettire.com/collections/ballantyne" xr:uid="{995F1A92-94CC-48EE-BE99-E477D28502FC}"/>
    <hyperlink ref="L212" r:id="rId1282" display="https://www.cettire.com/collections/bally" xr:uid="{76E1449D-E87A-4C86-8167-66B339ED588A}"/>
    <hyperlink ref="L213" r:id="rId1283" display="https://www.cettire.com/collections/balmain" xr:uid="{8FD0F123-0EA1-49C9-9DEC-76D3A28885C8}"/>
    <hyperlink ref="L214" r:id="rId1284" display="https://www.cettire.com/collections/balmain-kids" xr:uid="{DECD431D-47F5-412C-B94E-ABD71B60FE22}"/>
    <hyperlink ref="L215" r:id="rId1285" display="https://www.cettire.com/collections/bao-bao-issey-miyake" xr:uid="{E9341951-EE0B-4561-9536-195B3F9C2FFD}"/>
    <hyperlink ref="L216" r:id="rId1286" display="https://www.cettire.com/collections/barba" xr:uid="{32B919D2-B5EA-437D-A73D-9D2CB99FFE29}"/>
    <hyperlink ref="L217" r:id="rId1287" display="https://www.cettire.com/collections/barbour" xr:uid="{6ED843B5-C6EA-4B83-96C2-9FE1420C430A}"/>
    <hyperlink ref="L218" r:id="rId1288" display="https://www.cettire.com/collections/barena" xr:uid="{D99477A1-B32D-43EC-B8F5-744560C67EB7}"/>
    <hyperlink ref="L219" r:id="rId1289" display="https://www.cettire.com/collections/bark-b-rules" xr:uid="{7645A74D-CFE7-495A-8233-DD77E2BDD1A5}"/>
    <hyperlink ref="L220" r:id="rId1290" display="https://www.cettire.com/collections/barrow" xr:uid="{3B03A0C5-1825-448F-B3AA-D94DC21C3079}"/>
    <hyperlink ref="L221" r:id="rId1291" display="https://www.cettire.com/collections/baum-und-pferdgarten" xr:uid="{D88C7A82-2D18-411B-ADC1-900F669742B5}"/>
    <hyperlink ref="L222" r:id="rId1292" display="https://www.cettire.com/collections/belstaff" xr:uid="{C9C67BC6-92E8-4977-A6F4-2D9C4AA14009}"/>
    <hyperlink ref="L223" r:id="rId1293" display="https://www.cettire.com/collections/berluti" xr:uid="{5C4745BA-B19F-46DD-91B9-E4652E41AABF}"/>
    <hyperlink ref="L224" r:id="rId1294" display="https://www.cettire.com/collections/billieblush" xr:uid="{F3BF7270-B6A1-4B59-8682-F5701AA5F2FE}"/>
    <hyperlink ref="L225" r:id="rId1295" display="https://www.cettire.com/collections/billionaire" xr:uid="{32CCCE42-8110-4D4D-9818-1CAE3F0402EC}"/>
    <hyperlink ref="L226" r:id="rId1296" display="https://www.cettire.com/collections/billionaire-boys-club" xr:uid="{A753CD38-C972-4D10-B847-B4BF0832DEFD}"/>
    <hyperlink ref="L227" r:id="rId1297" display="https://www.cettire.com/collections/birkenstock" xr:uid="{A102463D-A02B-42BF-BBEA-951A87D4D44A}"/>
    <hyperlink ref="L228" r:id="rId1298" display="https://www.cettire.com/collections/bobo-choses" xr:uid="{B3A94AB3-75DA-4614-9957-9FAE926D1700}"/>
    <hyperlink ref="L230" r:id="rId1299" display="https://www.cettire.com/collections/bode" xr:uid="{BF520535-842D-46C6-998D-7C0662CECE28}"/>
    <hyperlink ref="L231" r:id="rId1300" display="https://www.cettire.com/collections/boglioli" xr:uid="{690FDF53-F39D-4F22-877E-B4A35211CB60}"/>
    <hyperlink ref="L232" r:id="rId1301" display="https://www.cettire.com/collections/bonpoint" xr:uid="{2FF4E6BE-D710-43C5-9255-6DCB11CEEA8D}"/>
    <hyperlink ref="L233" r:id="rId1302" display="https://www.cettire.com/collections/bottega-veneta" xr:uid="{2C936DAA-B0CF-4BA4-AF76-C557148A5DB7}"/>
    <hyperlink ref="L234" r:id="rId1303" display="https://www.cettire.com/collections/bottega-veneta-eyewear" xr:uid="{B3F62818-179B-4593-845C-5C07B439043B}"/>
    <hyperlink ref="L235" r:id="rId1304" display="https://www.cettire.com/collections/botter" xr:uid="{94D7A01A-B7A0-4BCC-9D04-7A57C3614404}"/>
    <hyperlink ref="L236" r:id="rId1305" display="https://www.cettire.com/collections/boutique-moschino" xr:uid="{CABC8EE2-F566-41B1-83B9-00F3E142B2EA}"/>
    <hyperlink ref="L237" r:id="rId1306" display="https://www.cettire.com/collections/boyy" xr:uid="{62A851A2-3746-4BA0-9AEA-0B79034EEBAF}"/>
    <hyperlink ref="L238" r:id="rId1307" display="https://www.cettire.com/collections/brian-dales" xr:uid="{6614A281-91B7-47BD-832D-D80B58ACC196}"/>
    <hyperlink ref="L239" r:id="rId1308" display="https://www.cettire.com/collections/brunello-cucinelli" xr:uid="{B60CB4C3-5A23-4B4A-8135-97A8B3116D0E}"/>
    <hyperlink ref="L240" r:id="rId1309" display="https://www.cettire.com/collections/brunello-cucinelli-kids" xr:uid="{788DC976-7880-42FE-92D5-1A238DBFD0B0}"/>
    <hyperlink ref="L241" r:id="rId1310" display="https://www.cettire.com/collections/building-block" xr:uid="{8DD85542-80F8-4A4F-8A74-CDA87CD937D6}"/>
    <hyperlink ref="L242" r:id="rId1311" display="https://www.cettire.com/collections/bulgari" xr:uid="{6DBFAEE5-793E-47C0-AC80-18CAC04FFAC8}"/>
    <hyperlink ref="L243" r:id="rId1312" display="https://www.cettire.com/collections/burberry" xr:uid="{89CF2BA6-E7FA-44BA-9265-E62D525014AE}"/>
    <hyperlink ref="L244" r:id="rId1313" display="https://www.cettire.com/collections/burberry-eyewear" xr:uid="{46AAA3B0-3111-41DF-839E-E27E54B3C752}"/>
    <hyperlink ref="L245" r:id="rId1314" display="https://www.cettire.com/collections/burberry-kids" xr:uid="{0CE438A5-CC4E-483C-880A-611B39E31CA9}"/>
    <hyperlink ref="L246" r:id="rId1315" display="https://www.cettire.com/collections/buscemi" xr:uid="{CF5BBB4B-BC30-407F-98C9-968D9E7D93D8}"/>
    <hyperlink ref="L247" r:id="rId1316" display="https://www.cettire.com/collections/buttero" xr:uid="{0CD7F31E-5F52-4D59-BDFE-2018D9E1D356}"/>
    <hyperlink ref="L248" r:id="rId1317" display="https://www.cettire.com/collections/by-far" xr:uid="{E444E15D-C089-4080-8035-14FD163AF394}"/>
    <hyperlink ref="L250" r:id="rId1318" display="https://www.cettire.com/collections/c-p-company" xr:uid="{122CD777-9579-4F14-B6CD-656959E7829F}"/>
    <hyperlink ref="L251" r:id="rId1319" display="https://www.cettire.com/collections/c-p-company-kids" xr:uid="{531A86CF-E4D8-40C7-86E2-2403BCD5751A}"/>
    <hyperlink ref="L252" r:id="rId1320" display="https://www.cettire.com/collections/c2h4" xr:uid="{7B16675D-8EBF-4A15-B39A-26B0F7AE6C27}"/>
    <hyperlink ref="L253" r:id="rId1321" display="https://www.cettire.com/collections/calvin-klein" xr:uid="{90A2EA63-A9D7-4397-A1BB-167358E05D0A}"/>
    <hyperlink ref="L254" r:id="rId1322" display="https://www.cettire.com/collections/calvin-klein-jeans-est-1978" xr:uid="{338C6193-F552-4DA4-91D7-E079BA78A1EA}"/>
    <hyperlink ref="L255" r:id="rId1323" display="https://www.cettire.com/collections/canada-goose" xr:uid="{A0497DE5-EEF2-45FE-B038-1FD1C1697340}"/>
    <hyperlink ref="L256" r:id="rId1324" display="https://www.cettire.com/collections/canada-goose-kids" xr:uid="{330C39D3-6367-4093-A433-3EE49B3BFD9E}"/>
    <hyperlink ref="L257" r:id="rId1325" display="https://www.cettire.com/collections/canali" xr:uid="{D817332C-6D09-4293-91AD-40DE2ECC3168}"/>
    <hyperlink ref="L258" r:id="rId1326" display="https://www.cettire.com/collections/car-shoe" xr:uid="{F78CD8E3-4F9B-486E-853D-1D00616B9D25}"/>
    <hyperlink ref="L259" r:id="rId1327" display="https://www.cettire.com/collections/carhartt" xr:uid="{4AD8C18B-751A-490F-A226-0B80F77024BF}"/>
    <hyperlink ref="L260" r:id="rId1328" display="https://www.cettire.com/collections/carhartt-wip" xr:uid="{C039B2E7-B292-446D-803E-F24BCF7AFAE2}"/>
    <hyperlink ref="L261" r:id="rId1329" display="https://www.cettire.com/collections/carrera" xr:uid="{4BDC4B78-62F6-4D13-B5BD-177B138B7AF3}"/>
    <hyperlink ref="L262" r:id="rId1330" display="https://www.cettire.com/collections/cartier" xr:uid="{B1E35080-83C7-4686-815B-BD5B952FEC18}"/>
    <hyperlink ref="L263" r:id="rId1331" display="https://www.cettire.com/collections/carven" xr:uid="{9AFA3C59-A765-4E1F-AA86-00C14BA6EA07}"/>
    <hyperlink ref="L264" r:id="rId1332" display="https://www.cettire.com/collections/casablanca" xr:uid="{E06DCBA2-91CD-4642-98BE-D9C4876AE9DA}"/>
    <hyperlink ref="L266" r:id="rId1333" display="https://www.cettire.com/collections/cc-collection-corneliani" xr:uid="{FE86A2FE-BECE-4F74-934F-9C552EB7E2C9}"/>
    <hyperlink ref="L267" r:id="rId1334" display="https://www.cettire.com/collections/cecilie-bahnsen" xr:uid="{BAD2A7A5-9B6D-4201-9E3C-1ED38467010A}"/>
    <hyperlink ref="L268" r:id="rId1335" display="https://www.cettire.com/collections/champion" xr:uid="{9F17C698-9C18-4CFD-B556-52738EBC0B70}"/>
    <hyperlink ref="L269" r:id="rId1336" display="https://www.cettire.com/collections/chanel" xr:uid="{78B3A099-BCB1-4159-8B31-013490C0FB17}"/>
    <hyperlink ref="L270" r:id="rId1337" display="https://www.cettire.com/collections/chiara-ferragni" xr:uid="{9CA896C3-DCB7-4092-9112-B8F4D0054658}"/>
    <hyperlink ref="L271" r:id="rId1338" display="https://www.cettire.com/collections/chiara-ferragni-kids" xr:uid="{BB1982BB-8C5C-4B96-B935-7D8322282CE7}"/>
    <hyperlink ref="L272" r:id="rId1339" display="https://www.cettire.com/collections/chie-mihara" xr:uid="{2A187FC8-BA6C-4C94-9AF3-68D2BB163B24}"/>
    <hyperlink ref="L274" r:id="rId1340" display="https://www.cettire.com/collections/chloe" xr:uid="{CC85942C-001B-4B8E-8970-B5D02B8ECB63}"/>
    <hyperlink ref="L275" r:id="rId1341" display="https://www.cettire.com/collections/chloe-eyewear" xr:uid="{9611E157-69F0-4CF9-A6F1-19750F81FE44}"/>
    <hyperlink ref="L276" r:id="rId1342" display="https://www.cettire.com/collections/chlo%C3%A9 kids" xr:uid="{2458290E-74EC-4E4A-BB1D-2C43641322A3}"/>
    <hyperlink ref="L277" r:id="rId1343" display="https://www.cettire.com/collections/chopard-eyewear" xr:uid="{100B3177-FF98-4F58-A96E-A83802A19FD4}"/>
    <hyperlink ref="L278" r:id="rId1344" display="https://www.cettire.com/collections/chopova-lowena" xr:uid="{E4DEC17C-D65A-424B-9253-833B93DF7530}"/>
    <hyperlink ref="L279" r:id="rId1345" display="https://www.cettire.com/collections/christian-louboutin" xr:uid="{719B7F5B-F0B6-45B4-AA3E-AD88E7F2FEA7}"/>
    <hyperlink ref="L280" r:id="rId1346" display="https://www.cettire.com/collections/churchs" xr:uid="{CF46441A-18D4-4F86-B293-49B9F5FD6BFC}"/>
    <hyperlink ref="L282" r:id="rId1347" display="https://www.cettire.com/collections/citizens-of-humanity" xr:uid="{EF94FA18-9A3F-48D7-B8CA-1E45AA9EE595}"/>
    <hyperlink ref="L283" r:id="rId1348" display="https://www.cettire.com/collections/co" xr:uid="{CFE73BE7-487C-4E56-85D3-3939C415FBDF}"/>
    <hyperlink ref="L284" r:id="rId1349" display="https://www.cettire.com/collections/coach" xr:uid="{F1E475B9-96C9-4652-93AF-E14A3857BD2B}"/>
    <hyperlink ref="L285" r:id="rId1350" display="https://www.cettire.com/collections/coliac" xr:uid="{C33670E9-7D8E-44EE-B529-17FF2531704C}"/>
    <hyperlink ref="L286" r:id="rId1351" display="https://www.cettire.com/collections/collina-strada" xr:uid="{932E8091-46BB-4140-9CC0-4977EB84C198}"/>
    <hyperlink ref="L287" r:id="rId1352" display="https://www.cettire.com/collections/comme-des-garcons" xr:uid="{6819AE31-94DF-4353-8ED2-E2B2908E2462}"/>
    <hyperlink ref="L288" r:id="rId1353" display="https://www.cettire.com/collections/comme-des-garcons-comme-des-garcons" xr:uid="{FCBB1D86-450C-4887-B2D1-09361D7F41AA}"/>
    <hyperlink ref="L289" r:id="rId1354" display="https://www.cettire.com/collections/comme-des-garcons-girl" xr:uid="{DBA9FAC9-A8B0-4E2A-BE16-AB37D9700DBF}"/>
    <hyperlink ref="L290" r:id="rId1355" display="https://www.cettire.com/collections/comme-des-garcons-homme-plus" xr:uid="{194114E7-2265-42B5-ABE5-D63AC94E0E96}"/>
    <hyperlink ref="L291" r:id="rId1356" display="https://www.cettire.com/collections/comme-des-garcons-noir-kei-ninomiya" xr:uid="{FB58846C-0E60-4609-9149-FD470AF57CA0}"/>
    <hyperlink ref="L292" r:id="rId1357" display="https://www.cettire.com/collections/comme-des-garcons-play" xr:uid="{C3F67746-CC8B-468E-ACD3-C6E09C60F011}"/>
    <hyperlink ref="L293" r:id="rId1358" display="https://www.cettire.com/collections/comme-des-garcons-play-kids" xr:uid="{7E2ABD66-E369-40CB-9FC4-FD613729B5EF}"/>
    <hyperlink ref="L294" r:id="rId1359" display="https://www.cettire.com/collections/comme-des-garcons-shirt" xr:uid="{1853307A-77EB-4EB9-BC99-4AE61462E2B5}"/>
    <hyperlink ref="L295" r:id="rId1360" display="https://www.cettire.com/collections/comme-des-garcons-shirt-boys" xr:uid="{21DD148B-9170-4E7D-B78F-68BC34303D01}"/>
    <hyperlink ref="L296" r:id="rId1361" display="https://www.cettire.com/collections/comme-des-garcons-wallet" xr:uid="{9FC00BA3-D0AB-4059-A923-9F95A1BC5ABF}"/>
    <hyperlink ref="L297" r:id="rId1362" display="https://www.cettire.com/collections/common-projects" xr:uid="{BF2E75F0-26B2-4491-928D-C20F1BBA8650}"/>
    <hyperlink ref="L298" r:id="rId1363" display="https://www.cettire.com/collections/converse" xr:uid="{5F94E641-824E-4323-B6CB-B394EB0EDD66}"/>
    <hyperlink ref="L299" r:id="rId1364" display="https://www.cettire.com/collections/coperni" xr:uid="{A13A2A60-A2FB-4330-B68C-BFB93625E17F}"/>
    <hyperlink ref="L300" r:id="rId1365" display="https://www.cettire.com/collections/corneliani" xr:uid="{CE267C58-5D2A-420B-8D36-5EF8D448B11E}"/>
    <hyperlink ref="L301" r:id="rId1366" display="https://www.cettire.com/collections/courreges-eyewear" xr:uid="{5BF5A56A-C4CD-454D-98F8-F4A121F51DFB}"/>
    <hyperlink ref="L302" r:id="rId1367" display="https://www.cettire.com/collections/craig-green" xr:uid="{53B940E4-52F4-441B-BD0E-A848B4ABCC59}"/>
    <hyperlink ref="L303" r:id="rId1368" display="https://www.cettire.com/collections/cult-gaia" xr:uid="{23FBD7C0-2B13-4BBC-90A2-DEE20340D4DE}"/>
    <hyperlink ref="L304" r:id="rId1369" display="https://www.cettire.com/collections/current-elliott" xr:uid="{152B5E7A-EE43-45F3-9498-8DCF7CC54055}"/>
    <hyperlink ref="L305" r:id="rId1370" display="https://www.cettire.com/collections/cutler-gross" xr:uid="{2D9AE44D-74EC-4F2B-ABF9-275177C2514B}"/>
    <hyperlink ref="L307" r:id="rId1371" display="https://www.cettire.com/collections/daily-paper" xr:uid="{326A9501-3CC5-49B4-9094-D7BB1F2825F2}"/>
    <hyperlink ref="L308" r:id="rId1372" display="https://www.cettire.com/collections/danse-lente" xr:uid="{17068F96-1966-4576-9B6B-EAF37E9D9AF8}"/>
    <hyperlink ref="L310" r:id="rId1373" display="https://www.cettire.com/collections/department-5" xr:uid="{D30CFE90-3009-4AAE-BB8A-A2B671688F71}"/>
    <hyperlink ref="L311" r:id="rId1374" display="https://www.cettire.com/collections/desa-1972" xr:uid="{30D2CB36-CD50-4468-A5A3-050A8E7E1B64}"/>
    <hyperlink ref="L312" r:id="rId1375" display="https://www.cettire.com/collections/diadora" xr:uid="{5BC5C57F-1E59-44DF-AED8-32645691B131}"/>
    <hyperlink ref="L313" r:id="rId1376" display="https://www.cettire.com/collections/diane-von-furstenberg" xr:uid="{FE6986A5-3405-43D4-BF47-0282EF9F7B47}"/>
    <hyperlink ref="L314" r:id="rId1377" display="https://www.cettire.com/collections/diemme" xr:uid="{1A01759D-9ABC-4BD8-94AE-43D94C523040}"/>
    <hyperlink ref="L315" r:id="rId1378" display="https://www.cettire.com/collections/diesel" xr:uid="{18B34F0B-443C-4619-8104-AC35264899F9}"/>
    <hyperlink ref="L316" r:id="rId1379" display="https://www.cettire.com/collections/diesel-black-gold" xr:uid="{882D4BD9-5129-4130-91A3-17193DFEC98F}"/>
    <hyperlink ref="L317" r:id="rId1380" display="https://www.cettire.com/collections/diesel-kids" xr:uid="{BE5EDF61-609F-42AA-AD06-1309F61EAE5F}"/>
    <hyperlink ref="L318" r:id="rId1381" display="https://www.cettire.com/collections/diesel-red-tag" xr:uid="{D27A151F-C4AC-4871-B907-EFBF87D303B4}"/>
    <hyperlink ref="L319" r:id="rId1382" display="https://www.cettire.com/collections/dior" xr:uid="{FF68056D-5CFA-4BE8-A78D-C1158D050FF2}"/>
    <hyperlink ref="L320" r:id="rId1383" display="https://www.cettire.com/collections/dior-eyewear" xr:uid="{0DEC9A5B-C683-4A16-8E93-67759BB731D1}"/>
    <hyperlink ref="L321" r:id="rId1384" display="https://www.cettire.com/collections/dior-homme" xr:uid="{DFD6C92E-5B2D-4D2E-BE49-DFD01DCFF54E}"/>
    <hyperlink ref="L322" r:id="rId1385" display="https://www.cettire.com/collections/dita-eyewear" xr:uid="{45C7AA2E-2E68-444C-A717-ECEBEAABBBEB}"/>
    <hyperlink ref="L323" r:id="rId1386" display="https://www.cettire.com/collections/dkny-kids" xr:uid="{FB7468DA-B91A-4341-B786-DD0E61CEC0BA}"/>
    <hyperlink ref="L324" r:id="rId1387" display="https://www.cettire.com/collections/dodo-bar-or" xr:uid="{01B55501-1994-4650-B77B-0BE01907F400}"/>
    <hyperlink ref="L325" r:id="rId1388" display="https://www.cettire.com/collections/dolce-gabbana" xr:uid="{5D368D39-8CB4-4983-A9E9-F504886D64E6}"/>
    <hyperlink ref="L326" r:id="rId1389" display="https://www.cettire.com/collections/dolce-gabbana-eyewear" xr:uid="{ABC5E333-2F8F-4387-93A4-E4ADEC67E57E}"/>
    <hyperlink ref="L327" r:id="rId1390" display="https://www.cettire.com/collections/dolce-gabbana-kids" xr:uid="{83752D94-9A91-4938-B939-403EE2249D14}"/>
    <hyperlink ref="L328" r:id="rId1391" display="https://www.cettire.com/collections/dr-martens" xr:uid="{C0ED8B29-10ED-42C2-8390-6D449B8A550F}"/>
    <hyperlink ref="L329" r:id="rId1392" display="https://www.cettire.com/collections/drole-de-monsieur" xr:uid="{E03042F5-8903-4843-A008-1023392A3CA3}"/>
    <hyperlink ref="L330" r:id="rId1393" display="https://www.cettire.com/collections/dsquared2" xr:uid="{72EC1C3D-DB8C-4732-81BF-9653F3453E13}"/>
    <hyperlink ref="L331" r:id="rId1394" display="https://www.cettire.com/collections/dsquared2-eyewear" xr:uid="{0E28A950-336F-4B2E-BF73-CAA2D63710CC}"/>
    <hyperlink ref="L332" r:id="rId1395" display="https://www.cettire.com/collections/dsquared2-kids" xr:uid="{6E885184-F851-4724-B913-2F4131278934}"/>
    <hyperlink ref="L333" r:id="rId1396" display="https://www.cettire.com/collections/duvetica" xr:uid="{D2B17C56-3E81-477D-8711-B9BCCD1C30AF}"/>
    <hyperlink ref="L335" r:id="rId1397" display="https://www.cettire.com/collections/ea7-emporio-armani" xr:uid="{57075DE0-1BBD-4C64-8480-268DCAAB7E3A}"/>
    <hyperlink ref="L336" r:id="rId1398" display="https://www.cettire.com/collections/eastpak" xr:uid="{6621A515-40D0-460C-8788-5628AB6F52A2}"/>
    <hyperlink ref="L337" r:id="rId1399" display="https://www.cettire.com/collections/eckhaus-latta" xr:uid="{DDAA324B-0CCD-4ADF-992E-FDBBB671B5AC}"/>
    <hyperlink ref="L338" r:id="rId1400" display="https://www.cettire.com/collections/eden-power-corp" xr:uid="{995C96ED-52C5-4B92-B04C-229BD067E38A}"/>
    <hyperlink ref="L339" r:id="rId1401" display="https://www.cettire.com/collections/edward-green" xr:uid="{47226824-9BD1-40A9-9EC2-6DA2D2C87614}"/>
    <hyperlink ref="L340" r:id="rId1402" display="https://www.cettire.com/collections/elie-saab-junior" xr:uid="{692BB63D-7016-4144-8766-BBFA90396FD6}"/>
    <hyperlink ref="L341" r:id="rId1403" display="https://www.cettire.com/collections/elisabetta-franchi" xr:uid="{75EE33D9-4FE8-4DEE-A2A6-081A312024CC}"/>
    <hyperlink ref="L342" r:id="rId1404" display="https://www.cettire.com/collections/emile-et-ida" xr:uid="{6B1D9979-C9A2-4449-95A0-C38FDCA6987A}"/>
    <hyperlink ref="L343" r:id="rId1405" display="https://www.cettire.com/collections/emilio-pucci-junior" xr:uid="{A1D34B46-C12B-4B71-B84E-D06993439146}"/>
    <hyperlink ref="L344" r:id="rId1406" display="https://www.cettire.com/collections/emporio-armani" xr:uid="{6B46C16D-F3A4-4774-9970-57D7004D2147}"/>
    <hyperlink ref="L345" r:id="rId1407" display="https://www.cettire.com/collections/emporio-armani-kids" xr:uid="{6A282B3D-65CD-4BC8-A381-3762543863D0}"/>
    <hyperlink ref="L346" r:id="rId1408" display="https://www.cettire.com/collections/enfants-riches-deprimes" xr:uid="{C475DC82-95CB-40D9-BFD3-EBD1F93DEB90}"/>
    <hyperlink ref="L347" r:id="rId1409" display="https://www.cettire.com/collections/engineered-garments" xr:uid="{EEDB568E-5159-4816-9306-8ADB7BDDEE9E}"/>
    <hyperlink ref="L350" r:id="rId1410" display="https://www.cettire.com/collections/equipment" xr:uid="{1DF66B2B-6435-4636-B939-771FE4F98F23}"/>
    <hyperlink ref="L351" r:id="rId1411" display="https://www.cettire.com/collections/ermanno-scervino" xr:uid="{D9557481-A258-4060-8273-EE76B3856B76}"/>
    <hyperlink ref="L352" r:id="rId1412" display="https://www.cettire.com/collections/ermenegildo-zegna" xr:uid="{BA760D59-96B8-44F4-82C1-B4BC4A9528FE}"/>
    <hyperlink ref="L353" r:id="rId1413" display="https://www.cettire.com/collections/etre-cecile" xr:uid="{3875E0A1-23E5-461C-87B0-DF1369E9515F}"/>
    <hyperlink ref="L354" r:id="rId1414" display="https://www.cettire.com/collections/etro" xr:uid="{FEE63C31-37CE-4E90-9B90-063C444894C7}"/>
    <hyperlink ref="L355" r:id="rId1415" display="https://www.cettire.com/collections/eudon-choi" xr:uid="{65CD6D95-1D78-4B59-8DB4-296EB260B6F7}"/>
    <hyperlink ref="L356" r:id="rId1416" display="https://www.cettire.com/collections/extreme-cashmere" xr:uid="{43663FC3-9730-4698-8C25-FA46946322A2}"/>
    <hyperlink ref="L357" r:id="rId1417" display="https://www.cettire.com/collections/eyevan-7285" xr:uid="{59B74AD2-77D0-454B-BC61-085047BDC507}"/>
    <hyperlink ref="L358" r:id="rId1418" display="https://www.cettire.com/collections/eytys" xr:uid="{F6CF1233-C47B-49F2-A04D-C6344C3AC65B}"/>
    <hyperlink ref="L360" r:id="rId1419" display="https://www.cettire.com/collections/fabiana-filippi" xr:uid="{03EA929E-3401-4283-A43A-E872D190262E}"/>
    <hyperlink ref="L361" r:id="rId1420" display="https://www.cettire.com/collections/facetasm" xr:uid="{EC536A8B-24B8-46F5-900D-33A825A18003}"/>
    <hyperlink ref="L362" r:id="rId1421" display="https://www.cettire.com/collections/faith-connexion" xr:uid="{DD930E5F-0A86-458C-AD26-9877F33948A2}"/>
    <hyperlink ref="L363" r:id="rId1422" display="https://www.cettire.com/collections/fay" xr:uid="{1DAB1041-8293-46B8-9DFB-663E08ACBFE1}"/>
    <hyperlink ref="L364" r:id="rId1423" display="https://www.cettire.com/collections/fay-kids" xr:uid="{5F499C5C-6D95-4906-AB28-2349CFAD934B}"/>
    <hyperlink ref="L365" r:id="rId1424" display="https://www.cettire.com/collections/fear-of-god" xr:uid="{D84FFD02-152E-431C-A7CA-C55143371AC7}"/>
    <hyperlink ref="L366" r:id="rId1425" display="https://www.cettire.com/collections/fendi" xr:uid="{2CED5B86-D271-4D2F-8CA2-DDF83407626C}"/>
    <hyperlink ref="L367" r:id="rId1426" display="https://www.cettire.com/collections/fendi-eyewear" xr:uid="{7329D4AD-20BC-40A0-9BCC-E913B0A53E5D}"/>
    <hyperlink ref="L368" r:id="rId1427" display="https://www.cettire.com/collections/fendi-kids" xr:uid="{CC1009E3-6612-4E36-BB28-52F6C59E1FBC}"/>
    <hyperlink ref="L369" r:id="rId1428" display="https://www.cettire.com/collections/feng-chen-wang" xr:uid="{1D97C2AA-CC82-4DF6-9DF0-D37C383C7619}"/>
    <hyperlink ref="L370" r:id="rId1429" display="https://www.cettire.com/collections/fenty-x-puma" xr:uid="{CCC97DC4-E8C4-4486-B441-FA8916B6F97F}"/>
    <hyperlink ref="L371" r:id="rId1430" display="https://www.cettire.com/collections/fila" xr:uid="{5402352F-1425-4A4F-B840-60C6D58D34EE}"/>
    <hyperlink ref="L372" r:id="rId1431" display="https://www.cettire.com/collections/finamore-1925-napoli" xr:uid="{4F24AC2C-A833-4721-BCE9-BC4AFA5B6576}"/>
    <hyperlink ref="L373" r:id="rId1432" display="https://www.cettire.com/collections/flat-apartment" xr:uid="{77A64DF6-824C-4A2C-96E9-ED1EFC81711F}"/>
    <hyperlink ref="L374" r:id="rId1433" display="https://www.cettire.com/collections/forte-dei-marmi-couture" xr:uid="{C5F6330F-98EA-4A9D-8710-07EAF85EDE31}"/>
    <hyperlink ref="L375" r:id="rId1434" display="https://www.cettire.com/collections/forte-forte" xr:uid="{2A048F63-0643-47BF-B115-130230750B6B}"/>
    <hyperlink ref="L376" r:id="rId1435" display="https://www.cettire.com/collections/frame" xr:uid="{66A015BE-0772-4A30-93B1-6821ED02ABF6}"/>
    <hyperlink ref="L377" r:id="rId1436" display="https://www.cettire.com/collections/francesco-russo" xr:uid="{956D8361-95A0-46A1-8779-FE6B93B1AD74}"/>
    <hyperlink ref="L378" r:id="rId1437" display="https://www.cettire.com/collections/freedomday" xr:uid="{1ABB89D3-5D86-4B6B-9975-F311029E5180}"/>
    <hyperlink ref="L379" r:id="rId1438" display="https://www.cettire.com/collections/fucking-awesome" xr:uid="{DADF91DB-2F56-4A53-8E86-0E755B8C4457}"/>
    <hyperlink ref="L380" r:id="rId1439" display="https://www.cettire.com/collections/furla" xr:uid="{32B399E7-B39B-4707-9FEA-6DFA99FD26EE}"/>
    <hyperlink ref="L382" r:id="rId1440" display="https://www.cettire.com/collections/gabriela-hearst" xr:uid="{2BDAFF33-7A88-4735-8BE3-0A7735448991}"/>
    <hyperlink ref="L383" r:id="rId1441" display="https://www.cettire.com/collections/gallery-dept" xr:uid="{EB683153-331D-4B4A-A50F-A16F434A5760}"/>
    <hyperlink ref="L384" r:id="rId1442" display="https://www.cettire.com/collections/ganni" xr:uid="{F6E46B18-BB7C-457A-B203-7958F57A2288}"/>
    <hyperlink ref="L385" r:id="rId1443" display="https://www.cettire.com/collections/garrett-leight" xr:uid="{BE1069FA-19E3-45D3-8FD0-5AEFB6A4A5CA}"/>
    <hyperlink ref="L387" r:id="rId1444" display="https://www.cettire.com/collections/gcds" xr:uid="{4D394040-636E-485C-B21B-07F0BF3BB45D}"/>
    <hyperlink ref="L388" r:id="rId1445" display="https://www.cettire.com/collections/gcds-kids" xr:uid="{40EFAAFE-5977-4BDA-AADB-067A82BD8454}"/>
    <hyperlink ref="L389" r:id="rId1446" display="https://www.cettire.com/collections/gia-borghini" xr:uid="{0B49960D-E6D7-4ED6-84B6-517A8921CF21}"/>
    <hyperlink ref="L390" r:id="rId1447" display="https://www.cettire.com/collections/giambattista-valli" xr:uid="{2AF4E79A-3E27-42B7-AA3A-AD57A12FF09A}"/>
    <hyperlink ref="L392" r:id="rId1448" display="https://www.cettire.com/collections/giorgio-armani" xr:uid="{F9A7E4B0-86B7-4096-89D2-38C283F2F310}"/>
    <hyperlink ref="L393" r:id="rId1449" display="https://www.cettire.com/collections/givenchy" xr:uid="{B89944FB-B0CA-4280-934D-2B5CF1F1DE0F}"/>
    <hyperlink ref="L394" r:id="rId1450" display="https://www.cettire.com/collections/givenchy-eyewear" xr:uid="{F526C708-4503-4FE5-9120-03FB9F9BC1BC}"/>
    <hyperlink ref="L395" r:id="rId1451" display="https://www.cettire.com/collections/givenchy-kids" xr:uid="{C5B17931-9B9E-487D-B12D-583251B97B3E}"/>
    <hyperlink ref="L396" r:id="rId1452" display="https://www.cettire.com/collections/golden-goose-deluxe-brand" xr:uid="{F47FF662-63B2-4B87-A779-4187FE6531AA}"/>
    <hyperlink ref="L397" r:id="rId1453" display="https://www.cettire.com/collections/golden-goose-kids" xr:uid="{4F70D1FB-F4B6-4D80-877A-120AAB503F00}"/>
    <hyperlink ref="L398" r:id="rId1454" display="https://www.cettire.com/collections/greg-lauren" xr:uid="{22EAE350-4DFF-4E4C-B4C0-28A744D5BA1B}"/>
    <hyperlink ref="L399" r:id="rId1455" display="https://www.cettire.com/collections/grevi" xr:uid="{7222356A-2075-442C-B438-3DCD81DC0CAF}"/>
    <hyperlink ref="L400" r:id="rId1456" display="https://www.cettire.com/collections/gucci" xr:uid="{D0443CD7-867D-4A11-8297-B232890612F9}"/>
    <hyperlink ref="L401" r:id="rId1457" display="https://www.cettire.com/collections/gucci-eyewear" xr:uid="{45A2C07E-B8D0-402F-BB9D-58116620B080}"/>
    <hyperlink ref="L402" r:id="rId1458" display="https://www.cettire.com/collections/gucci-kids" xr:uid="{71AE4D26-F04F-4907-ABB3-3A7EF2DAC003}"/>
    <hyperlink ref="L403" r:id="rId1459" display="https://www.cettire.com/collections/guidi" xr:uid="{DC8CB0C0-0A3E-466F-B926-3EE3CDFEF144}"/>
    <hyperlink ref="L405" r:id="rId1460" display="https://www.cettire.com/collections/haider-ackermann" xr:uid="{D4638E75-D946-4C60-B118-9380C0CF3032}"/>
    <hyperlink ref="L406" r:id="rId1461" display="https://www.cettire.com/collections/harris-wharf-london" xr:uid="{B211594B-E2ED-4166-AD70-2AA2607184CC}"/>
    <hyperlink ref="L407" r:id="rId1462" display="https://www.cettire.com/collections/helmut-lang" xr:uid="{B092EA72-559F-4F70-91FA-FB9DCEAD7774}"/>
    <hyperlink ref="L408" r:id="rId1463" display="https://www.cettire.com/collections/hereu" xr:uid="{F985350E-BE7D-4F06-B1D8-B6A6ADD649B6}"/>
    <hyperlink ref="L409" r:id="rId1464" display="https://www.cettire.com/collections/herno" xr:uid="{1D2C1106-46DB-433D-BE80-51D6A5A087FE}"/>
    <hyperlink ref="L410" r:id="rId1465" display="https://www.cettire.com/collections/herno-kids" xr:uid="{72C29BE1-26A5-4372-B48E-4D4276738B9D}"/>
    <hyperlink ref="L411" r:id="rId1466" display="https://www.cettire.com/collections/heron-preston" xr:uid="{63A07F3B-61F5-4E83-9535-2AB5DA704ED0}"/>
    <hyperlink ref="L412" r:id="rId1467" display="https://www.cettire.com/collections/herschel-supply-co" xr:uid="{914A3C4D-4A4D-4088-870F-523C55217A0E}"/>
    <hyperlink ref="L413" r:id="rId1468" display="https://www.cettire.com/collections/hogan" xr:uid="{3290D15F-C7A0-45EF-8C07-ED6B4600EDC5}"/>
    <hyperlink ref="L414" r:id="rId1469" display="https://www.cettire.com/collections/hogan-kids" xr:uid="{5EA272E7-CDE9-4A32-AC32-98659509E6C2}"/>
    <hyperlink ref="L415" r:id="rId1470" display="https://www.cettire.com/collections/hogan-rebel" xr:uid="{03AC59D8-4318-4CC3-97BB-DF10EAF7DA78}"/>
    <hyperlink ref="L416" r:id="rId1471" display="https://www.cettire.com/collections/hoka-one-one" xr:uid="{E9256BEA-E970-4D84-91AF-C250FA695D9B}"/>
    <hyperlink ref="L417" r:id="rId1472" display="https://www.cettire.com/collections/homme-plisse-issey-miyake" xr:uid="{A879577D-BD2B-40B7-8100-54E597B8AE20}"/>
    <hyperlink ref="L418" r:id="rId1473" display="https://www.cettire.com/collections/honey-fucking-dijon" xr:uid="{DFAF36C5-D67D-448D-857F-7981890E0381}"/>
    <hyperlink ref="L419" r:id="rId1474" display="https://www.cettire.com/collections/howlin" xr:uid="{E5F84AC5-2825-4AA7-B5B8-D23F2577B009}"/>
    <hyperlink ref="L420" r:id="rId1475" display="https://www.cettire.com/collections/hugo-boss-kids" xr:uid="{FCE26672-5333-4C1E-B128-4EADCD2A30B3}"/>
    <hyperlink ref="L422" r:id="rId1476" display="https://www.cettire.com/collections/ienki-ienki" xr:uid="{BD940F1A-99F2-4246-A83A-27F9DD82A351}"/>
    <hyperlink ref="L423" r:id="rId1477" display="https://www.cettire.com/collections/ih-nom-uh-nit" xr:uid="{5ED422B0-E848-4FEC-89CE-6066E5593356}"/>
    <hyperlink ref="L424" r:id="rId1478" display="https://www.cettire.com/collections/il-bisonte" xr:uid="{CD171C35-FD1D-44E0-8120-D455EF4C4AA2}"/>
    <hyperlink ref="L425" r:id="rId1479" display="https://www.cettire.com/collections/il-gufo" xr:uid="{0416D298-22CF-4940-936D-4BB0F88AFF9A}"/>
    <hyperlink ref="L426" r:id="rId1480" display="https://www.cettire.com/collections/in-the-mood-for-love" xr:uid="{62C14EA1-BFFB-4C19-8D2A-4DCFE28CBE95}"/>
    <hyperlink ref="L427" r:id="rId1481" display="https://www.cettire.com/collections/incotex" xr:uid="{DAFEB3F9-3E09-4477-8BA5-989240F735D9}"/>
    <hyperlink ref="L428" r:id="rId1482" display="https://www.cettire.com/collections/isabel-marant" xr:uid="{1A8A5192-EB91-4832-8308-EB3272130C7E}"/>
    <hyperlink ref="L429" r:id="rId1483" display="https://www.cettire.com/collections/isabel-marant-etoile" xr:uid="{BC1ED18B-F6FC-41C8-93AD-BD3C0A272F35}"/>
    <hyperlink ref="L430" r:id="rId1484" display="https://www.cettire.com/collections/isaia" xr:uid="{217AB6C5-1378-443F-A5FD-C943A3285530}"/>
    <hyperlink ref="L431" r:id="rId1485" display="https://www.cettire.com/collections/issey-miyake" xr:uid="{35570428-E535-44EB-B1B0-BB84F097A219}"/>
    <hyperlink ref="L432" r:id="rId1486" display="https://www.cettire.com/collections/issey-miyake-men" xr:uid="{34704A3E-32D7-454E-8E98-22701830E6EB}"/>
    <hyperlink ref="L434" r:id="rId1487" display="https://www.cettire.com/collections/j-brand" xr:uid="{E1CBBD35-B653-476D-A86A-F6BE948BA249}"/>
    <hyperlink ref="L435" r:id="rId1488" display="https://www.cettire.com/collections/jacquemus" xr:uid="{7E71DAA3-A802-494D-9DBF-A7ADAC8F5B9D}"/>
    <hyperlink ref="L436" r:id="rId1489" display="https://www.cettire.com/collections/jacques-marie-mage" xr:uid="{F115F5C7-F6C8-4823-A3A9-A2971803A883}"/>
    <hyperlink ref="L437" r:id="rId1490" display="https://www.cettire.com/collections/jejia" xr:uid="{A60FF207-2675-4E93-9824-3BB87FB58678}"/>
    <hyperlink ref="L438" r:id="rId1491" display="https://www.cettire.com/collections/jessie-western" xr:uid="{E29F3C27-CBF5-41B9-B300-755DDFB8196C}"/>
    <hyperlink ref="L439" r:id="rId1492" display="https://www.cettire.com/collections/jil-sander" xr:uid="{4403BC0F-1BBA-4FF3-925E-1A0B2FAC71A6}"/>
    <hyperlink ref="L440" r:id="rId1493" display="https://www.cettire.com/collections/jimmy-choo" xr:uid="{23EF135A-E85C-4FE5-B059-9EC081201B13}"/>
    <hyperlink ref="L441" r:id="rId1494" display="https://www.cettire.com/collections/jimmy-choo-eyewear" xr:uid="{DB7205E1-E586-4DB5-AF1C-3350C586BAA9}"/>
    <hyperlink ref="L442" r:id="rId1495" display="https://www.cettire.com/collections/john-elliott" xr:uid="{18D00186-C63D-44F9-B418-38587029FAFA}"/>
    <hyperlink ref="L443" r:id="rId1496" display="https://www.cettire.com/collections/john-lobb" xr:uid="{5CCA288F-D9E8-4C48-86C9-519D35256121}"/>
    <hyperlink ref="L444" r:id="rId1497" display="https://www.cettire.com/collections/john-smedley" xr:uid="{8F015CB3-C8B3-4BD9-9E91-C378661DDD68}"/>
    <hyperlink ref="L445" r:id="rId1498" display="https://www.cettire.com/collections/junya-watanabe" xr:uid="{7B5199B5-4FA2-4EB7-B5FE-198B8F9991B8}"/>
    <hyperlink ref="L446" r:id="rId1499" display="https://www.cettire.com/collections/junya-watanabe-comme-des-garcons" xr:uid="{24306C00-9548-4060-B61D-11441B455977}"/>
    <hyperlink ref="L447" r:id="rId1500" display="https://www.cettire.com/collections/junya-watanabe-man" xr:uid="{C4422F31-BFFD-4727-B301-8D2DB1B0AB15}"/>
    <hyperlink ref="L448" r:id="rId1501" display="https://www.cettire.com/collections/just-don" xr:uid="{789D3A8C-012D-4693-BF9A-8D897CB858A1}"/>
    <hyperlink ref="L449" r:id="rId1502" display="https://www.cettire.com/collections/juun-j" xr:uid="{B0CEF3D1-33AC-4C47-A248-3A4596B3006B}"/>
    <hyperlink ref="L450" r:id="rId1503" display="https://www.cettire.com/collections/jw-anderson" xr:uid="{C711E767-4D90-4463-B1C7-A75C922AF75E}"/>
    <hyperlink ref="L453" r:id="rId1504" display="https://www.cettire.com/collections/kappa" xr:uid="{DAD35D0F-A0BA-43E0-8CFF-77E47E65850D}"/>
    <hyperlink ref="L454" r:id="rId1505" display="https://www.cettire.com/collections/kappa-kontroll" xr:uid="{CF1D7D8A-5A9A-4902-AABC-C10673076B12}"/>
    <hyperlink ref="L455" r:id="rId1506" display="https://www.cettire.com/collections/kara" xr:uid="{61AC99E9-B7D8-4568-B50F-78A9E1F94E97}"/>
    <hyperlink ref="L456" r:id="rId1507" display="https://www.cettire.com/collections/karl-lagerfeld" xr:uid="{B3C58465-77B5-484B-985E-A182933B0F9C}"/>
    <hyperlink ref="L457" r:id="rId1508" display="https://www.cettire.com/collections/karl-lagerfeld-kids" xr:uid="{8D8A7542-F464-44FA-8615-0B9D22217F00}"/>
    <hyperlink ref="L458" r:id="rId1509" display="https://www.cettire.com/collections/kenzo" xr:uid="{BCF38612-289B-4E1C-90E9-7B5F2465EE3D}"/>
    <hyperlink ref="L459" r:id="rId1510" display="https://www.cettire.com/collections/kenzo-kids" xr:uid="{C3351039-604F-4318-8CE1-C99BE84C14E3}"/>
    <hyperlink ref="L460" r:id="rId1511" display="https://www.cettire.com/collections/khaite" xr:uid="{63731312-D657-4CDB-92F4-9A8858EA171E}"/>
    <hyperlink ref="L461" r:id="rId1512" display="https://www.cettire.com/collections/khrisjoy" xr:uid="{66242ED7-9EEB-4507-8338-40E1368D5F5E}"/>
    <hyperlink ref="L462" r:id="rId1513" display="https://www.cettire.com/collections/khrisjoy-kids" xr:uid="{5CC8DE84-5FF5-46E2-968F-926B7EF517D2}"/>
    <hyperlink ref="L463" r:id="rId1514" display="https://www.cettire.com/collections/kuboraum" xr:uid="{2ACD5813-00A3-4A74-8FED-B679EB9FC0A2}"/>
    <hyperlink ref="L464" r:id="rId1515" display="https://www.cettire.com/collections/kwaidan-editions" xr:uid="{DA5E80A8-666B-4C08-8CC7-734A3AC9F9FE}"/>
    <hyperlink ref="L466" r:id="rId1516" display="https://www.cettire.com/collections/l-b-m-1911" xr:uid="{78904C03-6568-40DC-91BA-46FC97F4FCE0}"/>
    <hyperlink ref="L467" r:id="rId1517" display="https://www.cettire.com/collections/lautre-chose" xr:uid="{6635A888-F447-425F-B729-D0C5BE4F3A16}"/>
    <hyperlink ref="L469" r:id="rId1518" display="https://www.cettire.com/collections/la-stupenderia" xr:uid="{69EA462E-30A5-45CA-B80E-4F50561D7FF2}"/>
    <hyperlink ref="L471" r:id="rId1519" display="https://www.cettire.com/collections/laneus" xr:uid="{59D296F0-C7F0-4A96-A04A-6A5B4CBBBBF5}"/>
    <hyperlink ref="L472" r:id="rId1520" display="https://www.cettire.com/collections/lanvin" xr:uid="{D2066098-BEAC-4A46-8355-47E62B70DBD0}"/>
    <hyperlink ref="L473" r:id="rId1521" display="https://www.cettire.com/collections/lanvin-enfant" xr:uid="{0B29AB5D-6819-4735-9C93-B7FE1937E5CB}"/>
    <hyperlink ref="L474" r:id="rId1522" display="https://www.cettire.com/collections/lauren-ralph-lauren" xr:uid="{93815166-4663-4D12-B4E0-322B6B6F68F6}"/>
    <hyperlink ref="L475" r:id="rId1523" display="https://www.cettire.com/collections/le beb%C3%A9 enfant" xr:uid="{1409B263-6F3B-4617-B5C4-29E7B670184E}"/>
    <hyperlink ref="L476" r:id="rId1524" display="https://www.cettire.com/collections/le-kasha" xr:uid="{F15CD179-7B37-4D0D-9510-C888875B3074}"/>
    <hyperlink ref="L477" r:id="rId1525" display="https://www.cettire.com/collections/lemaire" xr:uid="{FEDDD482-C8C9-456E-800A-0AF358372195}"/>
    <hyperlink ref="L478" r:id="rId1526" display="https://www.cettire.com/collections/lesca" xr:uid="{FFC60597-A230-44AC-9D22-F6376BDAC93B}"/>
    <hyperlink ref="L479" r:id="rId1527" display="https://www.cettire.com/collections/levis" xr:uid="{2D613812-6C27-4F3C-BFC7-D5A6EAAB078C}"/>
    <hyperlink ref="L480" r:id="rId1528" display="https://www.cettire.com/collections/li-ning" xr:uid="{E37B7033-EBE5-452C-AF71-7843E157631F}"/>
    <hyperlink ref="L481" r:id="rId1529" display="https://www.cettire.com/collections/linda-farrow" xr:uid="{D6F69465-F579-445C-BAED-E90BF920AA36}"/>
    <hyperlink ref="L482" r:id="rId1530" display="https://www.cettire.com/collections/lisa-marie-fernandez" xr:uid="{2347F7EC-34F0-4ACB-A335-DA89E3776C25}"/>
    <hyperlink ref="L483" r:id="rId1531" display="https://www.cettire.com/collections/liu-jo" xr:uid="{4371E9C0-1675-4D4E-B0EA-DEC9004B6967}"/>
    <hyperlink ref="L484" r:id="rId1532" display="https://www.cettire.com/collections/loewe" xr:uid="{0CF55354-40DC-4DF3-9A61-E8604BB91396}"/>
    <hyperlink ref="L485" r:id="rId1533" display="https://www.cettire.com/collections/longchamp" xr:uid="{0227F148-9691-4FC0-BB58-C97211B1ECF5}"/>
    <hyperlink ref="L486" r:id="rId1534" display="https://www.cettire.com/collections/loro-piana" xr:uid="{F20AA867-1E77-4157-A722-61D22279A87C}"/>
    <hyperlink ref="L487" r:id="rId1535" display="https://www.cettire.com/collections/loulou-studio" xr:uid="{119C99A0-36EB-40D7-904D-52052D6C846E}"/>
    <hyperlink ref="L488" r:id="rId1536" display="https://www.cettire.com/collections/love-moschino" xr:uid="{E4457DBC-F0B2-4F75-984B-4D8C896B9C43}"/>
    <hyperlink ref="L489" r:id="rId1537" display="https://www.cettire.com/collections/low-classic" xr:uid="{21CC52C9-CDB1-48F9-B75A-F1D0C500A3E9}"/>
    <hyperlink ref="L491" r:id="rId1538" display="https://www.cettire.com/collections/m-missoni" xr:uid="{9E0EFF62-D5F9-482F-A9D4-5A1A153ABE9B}"/>
    <hyperlink ref="L492" r:id="rId1539" display="https://www.cettire.com/collections/mackintosh" xr:uid="{1E2051FD-ABB5-4479-A409-3314D6BD83C0}"/>
    <hyperlink ref="L493" r:id="rId1540" display="https://www.cettire.com/collections/magda-butrym" xr:uid="{4E044934-84E8-477C-BD79-E93FD2B59A12}"/>
    <hyperlink ref="L494" r:id="rId1541" display="https://www.cettire.com/collections/maisie-wilen" xr:uid="{4D102EB6-E979-44BD-83B1-9A687BA2A184}"/>
    <hyperlink ref="L495" r:id="rId1542" display="https://www.cettire.com/collections/maison-kitsune" xr:uid="{A66FE525-C45F-43AF-8887-CB3A03E5E791}"/>
    <hyperlink ref="L496" r:id="rId1543" display="https://www.cettire.com/collections/maison-margiela" xr:uid="{0E8A73FC-C35F-4CF1-A282-70B6774F5105}"/>
    <hyperlink ref="L497" r:id="rId1544" display="https://www.cettire.com/collections/maison-michel" xr:uid="{8EE0F03F-3738-46C5-9CD8-6A00677E5A54}"/>
    <hyperlink ref="L499" r:id="rId1545" display="https://www.cettire.com/collections/malone-souliers" xr:uid="{969CF6DF-4CE5-4297-AF78-C728ED4D9F5E}"/>
    <hyperlink ref="L500" r:id="rId1546" display="https://www.cettire.com/collections/manebi" xr:uid="{19009500-0119-4392-8990-68320EC66B85}"/>
    <hyperlink ref="L501" r:id="rId1547" display="https://www.cettire.com/collections/manokhi" xr:uid="{F49A896E-A819-4941-8C63-FB6F50FDD158}"/>
    <hyperlink ref="L502" r:id="rId1548" display="https://www.cettire.com/collections/manolo-blahnik" xr:uid="{F6C52268-C8DE-4E89-9C87-5A8011D4C7B3}"/>
    <hyperlink ref="L503" r:id="rId1549" display="https://www.cettire.com/collections/mansur-gavriel" xr:uid="{C58B763F-45B1-4F85-AEBC-912AF4BD82CA}"/>
    <hyperlink ref="L504" r:id="rId1550" display="https://www.cettire.com/collections/manu-atelier" xr:uid="{5D899B5F-2799-4107-A354-C9E6D6001DDB}"/>
    <hyperlink ref="L505" r:id="rId1551" display="https://www.cettire.com/collections/marc-jacobs" xr:uid="{076C351C-1392-409E-BC18-1F0A6213FCC3}"/>
    <hyperlink ref="L506" r:id="rId1552" display="https://www.cettire.com/collections/marc-jacobs-eyewear" xr:uid="{0F94107F-5DBB-421D-8D40-9A9C5B576A6A}"/>
    <hyperlink ref="L507" r:id="rId1553" display="https://www.cettire.com/collections/marcelo-burlon-county-of-milan" xr:uid="{B11CF699-C684-4A95-9055-315CBB4A5824}"/>
    <hyperlink ref="L508" r:id="rId1554" display="https://www.cettire.com/collections/marcelo-burlon-county-of-milan-kids" xr:uid="{A62E3B53-4B86-4F24-B4A6-3863037ABD21}"/>
    <hyperlink ref="L510" r:id="rId1555" display="https://www.cettire.com/collections/marine-serre" xr:uid="{50B3870E-DDE9-42EB-A3E7-661FE3A73DE1}"/>
    <hyperlink ref="L511" r:id="rId1556" display="https://www.cettire.com/collections/marni" xr:uid="{2EECE627-3121-44EF-9403-AF88D5E8C757}"/>
    <hyperlink ref="L512" r:id="rId1557" display="https://www.cettire.com/collections/marni-eyewear" xr:uid="{DB19C4E1-A1E0-46C2-B0D6-72FE258E93E4}"/>
    <hyperlink ref="L513" r:id="rId1558" display="https://www.cettire.com/collections/marni-kids" xr:uid="{F41B4446-BCBD-418D-AD2F-F138F256A11A}"/>
    <hyperlink ref="L514" r:id="rId1559" display="https://www.cettire.com/collections/marquesalmeida" xr:uid="{5269277A-0273-44B3-9E1C-4B4F70BC2A0A}"/>
    <hyperlink ref="L515" r:id="rId1560" display="https://www.cettire.com/collections/marsell" xr:uid="{18CA88B8-9B06-4E26-B404-53D4BDA0CCCB}"/>
    <hyperlink ref="L516" r:id="rId1561" display="https://www.cettire.com/collections/martine-rose" xr:uid="{249DC246-CBAB-4A70-AA1A-289F5184A7ED}"/>
    <hyperlink ref="L517" r:id="rId1562" display="https://www.cettire.com/collections/mastermind-world" xr:uid="{CA691106-AA96-4D23-B525-0664E548C59F}"/>
    <hyperlink ref="L518" r:id="rId1563" display="https://www.cettire.com/collections/materiel" xr:uid="{427BC469-915C-495E-90B7-C8EF286A7DEA}"/>
    <hyperlink ref="L519" r:id="rId1564" display="https://www.cettire.com/collections/mauna-kea" xr:uid="{C95AF665-4F9B-4932-9B92-3F8B1EB67495}"/>
    <hyperlink ref="L520" r:id="rId1565" display="https://www.cettire.com/collections/maurizio-miri" xr:uid="{BD275DB5-45FC-4613-BE0D-00E8D72E6E87}"/>
    <hyperlink ref="L521" r:id="rId1566" display="https://www.cettire.com/collections/max-mara" xr:uid="{F472C8B1-AFA5-4D6C-B2EA-1594BE33F1D6}"/>
    <hyperlink ref="L522" r:id="rId1567" display="https://www.cettire.com/collections/max-mara-atelier" xr:uid="{76892997-BE78-489E-A4A8-CF0227041B04}"/>
    <hyperlink ref="L524" r:id="rId1568" display="https://www.cettire.com/collections/max-mara-studio" xr:uid="{1EE1088F-DE62-4893-A1F0-9BFBA9268F24}"/>
    <hyperlink ref="L525" r:id="rId1569" display="https://www.cettire.com/collections/max-mara-the-cube" xr:uid="{4E57A5FB-3C23-460F-99F8-3A096A2AB759}"/>
    <hyperlink ref="L526" r:id="rId1570" display="https://www.cettire.com/collections/mc2-saint-barth" xr:uid="{C4755AC2-A87D-41A0-A31D-62357E63F69A}"/>
    <hyperlink ref="L527" r:id="rId1571" display="https://www.cettire.com/collections/mc2-saint-barth-kids" xr:uid="{860E78EF-2D57-40E9-869C-9DFC8A473840}"/>
    <hyperlink ref="L528" r:id="rId1572" display="https://www.cettire.com/collections/mcm" xr:uid="{4D9B646D-3252-4B68-BD4F-82C2E2577014}"/>
    <hyperlink ref="L529" r:id="rId1573" display="https://www.cettire.com/collections/mcq-alexander-mcqueen" xr:uid="{B5B0CD3F-CF1C-4A79-81C6-9CBC701D9557}"/>
    <hyperlink ref="L530" r:id="rId1574" display="https://www.cettire.com/collections/michael-kors" xr:uid="{19590E27-A4C4-4D97-A85E-E93C28BD38A7}"/>
    <hyperlink ref="L531" r:id="rId1575" display="https://www.cettire.com/collections/michael-kors-collection" xr:uid="{4A8307E4-E02D-4AA5-B6BE-92D861A22061}"/>
    <hyperlink ref="L532" r:id="rId1576" display="https://www.cettire.com/collections/michael-michael-kors" xr:uid="{9AFFADDD-C615-4932-A802-219D4FD73137}"/>
    <hyperlink ref="L533" r:id="rId1577" display="https://www.cettire.com/collections/midnight-00" xr:uid="{5C557F44-C71E-4C83-A4BD-5D28A9B71236}"/>
    <hyperlink ref="L534" r:id="rId1578" display="https://www.cettire.com/collections/mini-rodini" xr:uid="{376A0C15-5C40-4681-9CF0-2692423E819A}"/>
    <hyperlink ref="L535" r:id="rId1579" display="https://www.cettire.com/collections/misbhv" xr:uid="{6158904F-97C1-483D-B4B7-046ABB5A2DA9}"/>
    <hyperlink ref="L536" r:id="rId1580" display="https://www.cettire.com/collections/missoni" xr:uid="{B99183CD-896F-44B2-99E4-B3B5F40FB89D}"/>
    <hyperlink ref="L538" r:id="rId1581" display="https://www.cettire.com/collections/missoni-mare" xr:uid="{8C571A11-800E-4654-8A37-8AC1A57E1797}"/>
    <hyperlink ref="L539" r:id="rId1582" display="https://www.cettire.com/collections/miu-miu" xr:uid="{54D1F083-C4B9-4983-A499-2DD3DAD34FB8}"/>
    <hyperlink ref="L540" r:id="rId1583" display="https://www.cettire.com/collections/miu-miu-eyewear" xr:uid="{6BF8DC28-BCE8-49BD-9CAA-647B7E9245F0}"/>
    <hyperlink ref="L541" r:id="rId1584" display="https://www.cettire.com/collections/mjb-marc-jacques-burton" xr:uid="{D28C11EF-90E0-4366-BABA-0398CCA5C2CE}"/>
    <hyperlink ref="L542" r:id="rId1585" display="https://www.cettire.com/collections/mm6-maison-margiela" xr:uid="{BC721CA1-3455-4DDA-B3CA-CA37BCE96798}"/>
    <hyperlink ref="L543" r:id="rId1586" display="https://www.cettire.com/collections/mm6-maison-margiela-kids" xr:uid="{C6AB8888-663F-454E-8532-5FB670B98976}"/>
    <hyperlink ref="L544" r:id="rId1587" display="https://www.cettire.com/collections/molo" xr:uid="{A02756F6-4975-4673-8559-4329E8990BB1}"/>
    <hyperlink ref="L545" r:id="rId1588" display="https://www.cettire.com/collections/moncler" xr:uid="{3F003714-78A7-446E-BDB7-AEB370B19B26}"/>
    <hyperlink ref="L546" r:id="rId1589" display="https://www.cettire.com/collections/moncler-rick-owens" xr:uid="{40815B20-3625-4853-B851-A351FFA8AF05}"/>
    <hyperlink ref="L547" r:id="rId1590" display="https://www.cettire.com/collections/moncler-enfant" xr:uid="{38C8BCA6-8872-4EBA-8527-29C47F06B2C6}"/>
    <hyperlink ref="L548" r:id="rId1591" display="https://www.cettire.com/collections/moncler-eyewear" xr:uid="{494D6919-C0C7-4362-A8FA-1DE450E307D9}"/>
    <hyperlink ref="L549" r:id="rId1592" display="https://www.cettire.com/collections/moncler-gamme-rouge" xr:uid="{2813C0E5-6A46-4590-A868-EC222AFB40A8}"/>
    <hyperlink ref="L550" r:id="rId1593" display="https://www.cettire.com/collections/moncler-genius" xr:uid="{AF75D991-C406-4C5F-AD8E-1C72DCE47187}"/>
    <hyperlink ref="L551" r:id="rId1594" display="https://www.cettire.com/collections/moncler-grenoble" xr:uid="{B8FFA89B-B2D1-4222-9736-D23C81CB294F}"/>
    <hyperlink ref="L552" r:id="rId1595" display="https://www.cettire.com/collections/monnalisa" xr:uid="{A7E30485-7C85-47EC-B3EE-D3145F76DB7F}"/>
    <hyperlink ref="L553" r:id="rId1596" display="https://www.cettire.com/collections/montblanc" xr:uid="{9D0640AC-754F-4F14-9E62-3AD6F905CD50}"/>
    <hyperlink ref="L554" r:id="rId1597" display="https://www.cettire.com/collections/moose-knuckles" xr:uid="{A0D225B5-A564-4120-9103-9FD55D0B433C}"/>
    <hyperlink ref="L555" r:id="rId1598" display="https://www.cettire.com/collections/moschino" xr:uid="{0848ACA6-28EC-4053-8D31-7E668C77C3CA}"/>
    <hyperlink ref="L556" r:id="rId1599" display="https://www.cettire.com/collections/moschino-eyewear" xr:uid="{2BC5F3C1-914B-4ED1-9AD6-427C4AE23DA7}"/>
    <hyperlink ref="L557" r:id="rId1600" display="https://www.cettire.com/collections/moschino-kids" xr:uid="{45830C9B-950F-4784-BC8C-0B308059AC35}"/>
    <hyperlink ref="L559" r:id="rId1601" display="https://www.cettire.com/collections/mother" xr:uid="{AF98CE47-008E-4E8A-B3D7-7C65F4AD2154}"/>
    <hyperlink ref="L560" r:id="rId1602" display="https://www.cettire.com/collections/mou-kids" xr:uid="{03624D36-38DD-4A0C-A661-571FA86A83F3}"/>
    <hyperlink ref="L561" r:id="rId1603" display="https://www.cettire.com/collections/msgm" xr:uid="{48EF54D2-4982-4C75-8B98-FC13CF6927CC}"/>
    <hyperlink ref="L562" r:id="rId1604" display="https://www.cettire.com/collections/msgm-kids" xr:uid="{42263C19-89C4-4D29-9023-0C19355099F7}"/>
    <hyperlink ref="L563" r:id="rId1605" display="https://www.cettire.com/collections/mulberry" xr:uid="{1ACB61B3-51A4-4BC8-849C-738BD0D189AA}"/>
    <hyperlink ref="L564" r:id="rId1606" display="https://www.cettire.com/collections/mykita" xr:uid="{292697E6-5CAF-47F0-AC44-FB2BA95FB70A}"/>
    <hyperlink ref="L566" r:id="rId1607" display="https://www.cettire.com/collections/n-21" xr:uid="{DAA6DC09-D863-4076-B93F-7AB28EE48CAA}"/>
    <hyperlink ref="L567" r:id="rId1608" display="https://www.cettire.com/collections/n-21-kids" xr:uid="{E025122F-3147-4C67-A270-8B81DCA537CA}"/>
    <hyperlink ref="L568" r:id="rId1609" display="https://www.cettire.com/collections/nana-nana" xr:uid="{E64BD735-CEDB-497F-B88C-2F8DB95ED4DF}"/>
    <hyperlink ref="L569" r:id="rId1610" display="https://www.cettire.com/collections/nanushka" xr:uid="{B2AB655A-8D50-4835-81E1-BF22CC1849D5}"/>
    <hyperlink ref="L570" r:id="rId1611" display="https://www.cettire.com/collections/napa-by-martine-rose" xr:uid="{63A1FDBF-DCC6-4E8C-9C40-0B4C9A8BDBCC}"/>
    <hyperlink ref="L571" r:id="rId1612" display="https://www.cettire.com/collections/natasha-zinko" xr:uid="{8AD50806-F9E2-46E7-8811-3BF2742B65BC}"/>
    <hyperlink ref="L572" r:id="rId1613" display="https://www.cettire.com/collections/needles" xr:uid="{ADFA94F5-9039-4EAE-80FF-4B323903B5B3}"/>
    <hyperlink ref="L573" r:id="rId1614" display="https://www.cettire.com/collections/neil-barrett" xr:uid="{2C11A3B9-B917-49B3-A434-37EC589C3156}"/>
    <hyperlink ref="L574" r:id="rId1615" display="https://www.cettire.com/collections/neil-barrett-kids" xr:uid="{3E33FB6B-5224-49C7-AF37-D6651643AB1B}"/>
    <hyperlink ref="L575" r:id="rId1616" display="https://www.cettire.com/collections/neous" xr:uid="{B4B37C2D-CE1A-4BA1-83F1-DEF8B053E3D6}"/>
    <hyperlink ref="L577" r:id="rId1617" display="https://www.cettire.com/collections/new-york-industrie" xr:uid="{BB74C7A3-E7D0-4734-BC0E-3E275CC02BF8}"/>
    <hyperlink ref="L578" r:id="rId1618" display="https://www.cettire.com/collections/nicholas-kirkwood" xr:uid="{949E3173-BB50-4616-BEEB-F713F068A220}"/>
    <hyperlink ref="L579" r:id="rId1619" display="https://www.cettire.com/collections/nicomede" xr:uid="{E0B68EB4-A3F3-471C-83DA-5FCB6EE18C9D}"/>
    <hyperlink ref="L580" r:id="rId1620" display="https://www.cettire.com/collections/nike" xr:uid="{53E4374B-A158-431E-A521-9441D80F9425}"/>
    <hyperlink ref="L581" r:id="rId1621" display="https://www.cettire.com/collections/nodaleto" xr:uid="{6F4F1807-CB93-4218-B6C0-36D96A70FB23}"/>
    <hyperlink ref="L582" r:id="rId1622" display="https://www.cettire.com/collections/noir-kei-ninomiya" xr:uid="{2AC62FC9-9E2A-4934-8655-149FE183318B}"/>
    <hyperlink ref="L583" r:id="rId1623" display="https://www.cettire.com/collections/noon-goons" xr:uid="{3E20E56C-72AC-4378-BE7F-67A23527BFC7}"/>
    <hyperlink ref="L584" r:id="rId1624" display="https://www.cettire.com/collections/norse-projects" xr:uid="{6BA6A3CB-FBB2-4868-B0C9-AD3899FC9E81}"/>
    <hyperlink ref="L585" r:id="rId1625" display="https://www.cettire.com/collections/north-sails-x-prada-cup" xr:uid="{2C051AEE-392E-4905-AF69-BB743E619CE6}"/>
    <hyperlink ref="L586" r:id="rId1626" display="https://www.cettire.com/collections/nudie-jeans" xr:uid="{19FB409C-3080-4747-97D9-CCAE53CE5856}"/>
    <hyperlink ref="L588" r:id="rId1627" display="https://www.cettire.com/collections/oakley" xr:uid="{8A3E1A41-215F-45A4-A595-501325255CD8}"/>
    <hyperlink ref="L589" r:id="rId1628" display="https://www.cettire.com/collections/oamc" xr:uid="{2E414495-02FC-4C46-8CAB-80D81339331D}"/>
    <hyperlink ref="L590" r:id="rId1629" display="https://www.cettire.com/collections/off-white" xr:uid="{410915E3-A439-4B54-938A-5B405941DAD0}"/>
    <hyperlink ref="L591" r:id="rId1630" display="https://www.cettire.com/collections/off-white-kids" xr:uid="{6AD41057-77B6-497C-AF79-05BDB3F04C63}"/>
    <hyperlink ref="L592" r:id="rId1631" display="https://www.cettire.com/collections/officine-creative" xr:uid="{0DB345C7-5F49-45EE-BDB6-8835C9F311FC}"/>
    <hyperlink ref="L593" r:id="rId1632" display="https://www.cettire.com/collections/oliver-peoples" xr:uid="{20739433-5484-42D2-A576-86144BC47737}"/>
    <hyperlink ref="L594" r:id="rId1633" display="https://www.cettire.com/collections/opening-ceremony" xr:uid="{D2B2E03F-AD53-4984-8056-6C1B151E3D32}"/>
    <hyperlink ref="L595" r:id="rId1634" display="https://www.cettire.com/collections/oseree" xr:uid="{BD15B1D0-3F3A-47B4-9F94-6D6F07C27930}"/>
    <hyperlink ref="L596" r:id="rId1635" display="https://www.cettire.com/collections/osoi" xr:uid="{4C465280-4176-41B1-8F01-EEEC34B0FB0B}"/>
    <hyperlink ref="L597" r:id="rId1636" display="https://www.cettire.com/collections/our-legacy" xr:uid="{5AC7A116-4BF8-4872-9510-BBBD69E164E6}"/>
    <hyperlink ref="L599" r:id="rId1637" display="https://www.cettire.com/collections/p-a-r-o-s-h" xr:uid="{9BF827AF-9911-4C94-A449-45372F93C57E}"/>
    <hyperlink ref="L600" r:id="rId1638" display="https://www.cettire.com/collections/paccbet" xr:uid="{CC9020FD-1126-45EF-AA17-015DA3518181}"/>
    <hyperlink ref="L601" r:id="rId1639" display="https://www.cettire.com/collections/paco-rabanne" xr:uid="{767A934B-AAE4-4BCC-BC33-76DFF0CC13F0}"/>
    <hyperlink ref="L602" r:id="rId1640" display="https://www.cettire.com/collections/palm-angels" xr:uid="{0F5975C5-AE2F-4BA1-B2B6-95E7C359DD57}"/>
    <hyperlink ref="L603" r:id="rId1641" display="https://www.cettire.com/collections/palm-angels-kids" xr:uid="{A53E4369-FDF5-4E31-820A-E844D2F088DC}"/>
    <hyperlink ref="L604" r:id="rId1642" display="https://www.cettire.com/collections/paraboot" xr:uid="{8E046BC0-AFE0-4C5C-95D1-6F1552B79D4E}"/>
    <hyperlink ref="L605" r:id="rId1643" display="https://www.cettire.com/collections/parajumpers" xr:uid="{0A92ADF6-C44B-45B0-9947-796645DB997F}"/>
    <hyperlink ref="L606" r:id="rId1644" display="https://www.cettire.com/collections/paris-texas" xr:uid="{E00DB1DE-432E-4A95-A8DA-B407CCE9E63D}"/>
    <hyperlink ref="L607" r:id="rId1645" display="https://www.cettire.com/collections/paul-smith" xr:uid="{BDD4945B-DC49-4F22-97EF-2391CE5C766A}"/>
    <hyperlink ref="L608" r:id="rId1646" display="https://www.cettire.com/collections/paura-x-kappa" xr:uid="{A38FF475-BB12-4AE3-8191-F80B5B19E206}"/>
    <hyperlink ref="L609" r:id="rId1647" display="https://www.cettire.com/collections/persol" xr:uid="{4F52CF37-DF5C-4656-AA6A-D10583F6B06D}"/>
    <hyperlink ref="L610" r:id="rId1648" display="https://www.cettire.com/collections/philipp-plein" xr:uid="{B6847A39-6993-4AA8-94CE-6E443C84376D}"/>
    <hyperlink ref="L611" r:id="rId1649" display="https://www.cettire.com/collections/philipp-plein-junior" xr:uid="{4C9B1FCB-7CC4-449C-82C4-82C0F8312F51}"/>
    <hyperlink ref="L612" r:id="rId1650" display="https://www.cettire.com/collections/philippe-model" xr:uid="{25D64F5D-53BA-4B04-BA9D-EDAB87131F8D}"/>
    <hyperlink ref="L613" r:id="rId1651" display="https://www.cettire.com/collections/philippe-model-paris" xr:uid="{DD7ABEA0-AD96-48A0-8356-61A21C7F91F7}"/>
    <hyperlink ref="L614" r:id="rId1652" display="https://www.cettire.com/collections/philosophy-di-lorenzo-serafini" xr:uid="{FB92B04E-1382-47FC-B478-BF39D36AB9C2}"/>
    <hyperlink ref="L615" r:id="rId1653" display="https://www.cettire.com/collections/philosophy-di-lorenzo-serafini-kids" xr:uid="{4335D367-B30A-42CC-980E-EAA23A9A624D}"/>
    <hyperlink ref="L616" r:id="rId1654" display="https://www.cettire.com/collections/pierre-hardy" xr:uid="{B98E06CC-4860-42B6-A60E-E11A509EB27C}"/>
    <hyperlink ref="L617" r:id="rId1655" display="https://www.cettire.com/collections/pierre-louis-mascia" xr:uid="{6F692B55-00CA-4138-BDA4-AE39E9C660D8}"/>
    <hyperlink ref="L618" r:id="rId1656" display="https://www.cettire.com/collections/pinko" xr:uid="{42C838D4-7913-4B5E-8FAD-6EC81A4835A9}"/>
    <hyperlink ref="L619" r:id="rId1657" display="https://www.cettire.com/collections/plan-c" xr:uid="{CB8CAB9D-D11C-4D36-B79D-ED32CC3478F5}"/>
    <hyperlink ref="L620" r:id="rId1658" display="https://www.cettire.com/collections/pleats-please-by-issey-miyake" xr:uid="{CD8EF2DA-264E-454B-AD78-1F5B40DDB881}"/>
    <hyperlink ref="L621" r:id="rId1659" display="https://www.cettire.com/collections/polo-ralph-lauren" xr:uid="{84D45B5B-DF98-4FCD-BD43-A436CC8A9BA3}"/>
    <hyperlink ref="L622" r:id="rId1660" display="https://www.cettire.com/collections/polo-ralph-lauren-kids" xr:uid="{E4817C7A-8BEA-4986-BD20-69F099AA7B21}"/>
    <hyperlink ref="L623" r:id="rId1661" display="https://www.cettire.com/collections/porter-yoshida-co" xr:uid="{805B6F39-4B3A-4907-A7D9-9AFA8BE55EFD}"/>
    <hyperlink ref="L624" r:id="rId1662" display="https://www.cettire.com/collections/ports-1961" xr:uid="{FAADEF10-2F9A-4858-9046-EFCD9984C0F5}"/>
    <hyperlink ref="L625" r:id="rId1663" display="https://www.cettire.com/collections/prada" xr:uid="{EF25C655-13F2-4E75-AFD8-928AD5829E1F}"/>
    <hyperlink ref="L626" r:id="rId1664" display="https://www.cettire.com/collections/prada-eyewear" xr:uid="{7EEAE9F0-59B5-493B-9A50-082F2547CB86}"/>
    <hyperlink ref="L627" r:id="rId1665" display="https://www.cettire.com/collections/premiata" xr:uid="{8F30F519-BEAE-463D-89BB-1EE394AA3F12}"/>
    <hyperlink ref="L628" r:id="rId1666" display="https://www.cettire.com/collections/pressure" xr:uid="{ED48E51F-EB0B-4F44-9739-8986EA0238B2}"/>
    <hyperlink ref="L629" r:id="rId1667" display="https://www.cettire.com/collections/proenza-schouler" xr:uid="{1770B9AB-261B-4165-9AF7-83F4962B04A6}"/>
    <hyperlink ref="L630" r:id="rId1668" display="https://www.cettire.com/collections/proenza-schouler-white-label" xr:uid="{DBC7DCF0-B7A6-40A3-AC12-5C78B8733358}"/>
    <hyperlink ref="L631" r:id="rId1669" display="https://www.cettire.com/collections/pt-torino" xr:uid="{8B4B429E-6824-4711-9D92-1D4D82657A6A}"/>
    <hyperlink ref="L632" r:id="rId1670" display="https://www.cettire.com/collections/pt01" xr:uid="{A1C7D1AC-9426-40CC-AA4E-19775CF723F1}"/>
    <hyperlink ref="L633" r:id="rId1671" display="https://www.cettire.com/collections/pt05" xr:uid="{2E60238B-E0E8-4980-AA6C-722553E6E3BF}"/>
    <hyperlink ref="L634" r:id="rId1672" display="https://www.cettire.com/collections/puma" xr:uid="{8CE24884-7B3E-475F-8415-85792D10C6F5}"/>
    <hyperlink ref="L636" r:id="rId1673" display="https://www.cettire.com/collections/r-m-williams" xr:uid="{1D9EAD06-3D01-429C-90C6-F9D2B2D8B7FF}"/>
    <hyperlink ref="L637" r:id="rId1674" display="https://www.cettire.com/collections/r13" xr:uid="{6F48E3BD-0992-4F8D-AF59-30ECE473AE89}"/>
    <hyperlink ref="L638" r:id="rId1675" display="https://www.cettire.com/collections/raf-simons" xr:uid="{468CBDB0-08BD-4ED9-A5D1-FB343F46FB79}"/>
    <hyperlink ref="L639" r:id="rId1676" display="https://www.cettire.com/collections/rag-bone" xr:uid="{4D1A1060-A5EA-4193-BBCD-1A4D309FF5CA}"/>
    <hyperlink ref="L640" r:id="rId1677" display="https://www.cettire.com/collections/ralph-lauren" xr:uid="{58D86114-DB2B-4758-9B3D-19124A6E3F66}"/>
    <hyperlink ref="L641" r:id="rId1678" display="https://www.cettire.com/collections/ralph-lauren-kids" xr:uid="{317B3281-468D-4255-BD70-78188562032B}"/>
    <hyperlink ref="L642" r:id="rId1679" display="https://www.cettire.com/collections/rave-review" xr:uid="{7317643D-C148-4679-AE58-BDCCBBDCAFB7}"/>
    <hyperlink ref="L643" r:id="rId1680" display="https://www.cettire.com/collections/ray-ban" xr:uid="{0D1A5A5F-BB88-4069-8F0A-9147C25CCA77}"/>
    <hyperlink ref="L644" r:id="rId1681" display="https://www.cettire.com/collections/re-done" xr:uid="{CA83962E-E111-47EE-B264-B2257E7357DA}"/>
    <hyperlink ref="L645" r:id="rId1682" display="https://www.cettire.com/collections/readymade" xr:uid="{3F8E5456-BE36-4ACB-86EC-BBCBC05D3D4C}"/>
    <hyperlink ref="L646" r:id="rId1683" display="https://www.cettire.com/collections/rebecca-minkoff" xr:uid="{1462094E-06C8-4734-9A6E-9B7270AFB734}"/>
    <hyperlink ref="L647" r:id="rId1684" display="https://www.cettire.com/collections/red-valentino" xr:uid="{817A698C-8F43-469F-9F79-AE8F2B7D8602}"/>
    <hyperlink ref="L648" r:id="rId1685" display="https://www.cettire.com/collections/red-wing-shoes" xr:uid="{957CBB7A-845F-4C84-B289-9659AB8679D6}"/>
    <hyperlink ref="L649" r:id="rId1686" display="https://www.cettire.com/collections/reebok" xr:uid="{77E37CFE-77D3-45AC-B34A-992EABCF727B}"/>
    <hyperlink ref="L650" r:id="rId1687" display="https://www.cettire.com/collections/reebok-x-victoria-beckham" xr:uid="{66433172-8547-4C07-9751-89D0C4FEEBDE}"/>
    <hyperlink ref="L651" r:id="rId1688" display="https://www.cettire.com/collections/reike-nen" xr:uid="{3C2587EF-749B-4097-B7A7-53600389F22D}"/>
    <hyperlink ref="L652" r:id="rId1689" display="https://www.cettire.com/collections/rejina-pyo" xr:uid="{25771E37-75CC-40FB-9DFE-E5260D890070}"/>
    <hyperlink ref="L653" r:id="rId1690" display="https://www.cettire.com/collections/rene-caovilla" xr:uid="{AC8E0DCC-D947-4B48-B452-0E7A5F27ACDA}"/>
    <hyperlink ref="L654" r:id="rId1691" display="https://www.cettire.com/collections/represent" xr:uid="{76EEFF64-EA44-4378-BC43-97534A7EA1C4}"/>
    <hyperlink ref="L655" r:id="rId1692" display="https://www.cettire.com/collections/retrosuperfuture" xr:uid="{D2720CF5-3D72-4473-913D-46AC5AF8AB54}"/>
    <hyperlink ref="L656" r:id="rId1693" display="https://www.cettire.com/collections/rhude" xr:uid="{6FB7149F-05F1-4541-9B28-4A3E1483E8CF}"/>
    <hyperlink ref="L657" r:id="rId1694" display="https://www.cettire.com/collections/rick-owens" xr:uid="{124DF2F2-35CA-4D7A-909B-5554BFCBED9F}"/>
    <hyperlink ref="L658" r:id="rId1695" display="https://www.cettire.com/collections/rick-owens-drkshdw" xr:uid="{9DAD02AA-8616-4FB3-895D-D94ECF53C588}"/>
    <hyperlink ref="L659" r:id="rId1696" display="https://www.cettire.com/collections/rick-owens-lilies" xr:uid="{507CFE15-CFA2-4A2C-B143-45EBF702C8A7}"/>
    <hyperlink ref="L660" r:id="rId1697" display="https://www.cettire.com/collections/rick-owens-x-birkenstock" xr:uid="{EB29C7E6-2FA0-4439-A854-F2C6C7F19BA9}"/>
    <hyperlink ref="L661" r:id="rId1698" display="https://www.cettire.com/collections/rick-owens-x-veja" xr:uid="{82794795-40C8-4845-9FB2-F6177B233F88}"/>
    <hyperlink ref="L662" r:id="rId1699" display="https://www.cettire.com/collections/rixo" xr:uid="{96C33DE9-E293-49DB-8B03-8E443512A67F}"/>
    <hyperlink ref="L663" r:id="rId1700" display="https://www.cettire.com/collections/robert-clergerie" xr:uid="{7DC31F5D-0DB6-4C9D-8C88-CDFED1EDF46F}"/>
    <hyperlink ref="L665" r:id="rId1701" display="https://www.cettire.com/collections/rochas" xr:uid="{ABAA2DFF-7D5E-494A-9C04-FD713A53CFB4}"/>
    <hyperlink ref="L666" r:id="rId1702" display="https://www.cettire.com/collections/rodebjer" xr:uid="{465B95B3-5EE3-49EC-BB6D-0F2D8CEDCC5E}"/>
    <hyperlink ref="L667" r:id="rId1703" display="https://www.cettire.com/collections/roger-vivier" xr:uid="{E38AF386-91FD-46A5-A104-78917815BE43}"/>
    <hyperlink ref="L668" r:id="rId1704" display="https://www.cettire.com/collections/rombaut" xr:uid="{12E01238-C731-490E-BC60-F0AF1F83EDE7}"/>
    <hyperlink ref="L669" r:id="rId1705" display="https://www.cettire.com/collections/rosantica" xr:uid="{2688EF44-0D9E-4292-A070-37672FF8B357}"/>
    <hyperlink ref="L670" r:id="rId1706" display="https://www.cettire.com/collections/rotate" xr:uid="{79D22E78-3D10-49EA-B112-FDF6BBA5A66F}"/>
    <hyperlink ref="L671" r:id="rId1707" display="https://www.cettire.com/collections/ruslan-baginskiy" xr:uid="{655C0D4F-6D17-41D7-98FA-79ECC7320BA3}"/>
    <hyperlink ref="L673" r:id="rId1708" display="https://www.cettire.com/collections/sacai" xr:uid="{BB034DEA-1AA8-4C4A-B63C-3398DEAF3B36}"/>
    <hyperlink ref="L674" r:id="rId1709" display="https://www.cettire.com/collections/saint-laurent" xr:uid="{71A8DD67-9B74-4FD2-9D2C-AA0E50E07643}"/>
    <hyperlink ref="L675" r:id="rId1710" display="https://www.cettire.com/collections/saint-laurent-eyewear" xr:uid="{0E4A72C3-B69F-4507-9D74-0A3B3B370D57}"/>
    <hyperlink ref="L676" r:id="rId1711" display="https://www.cettire.com/collections/saks-potts" xr:uid="{6EBEA4F0-F22D-4BE3-9797-4F4F8187478C}"/>
    <hyperlink ref="L677" r:id="rId1712" display="https://www.cettire.com/collections/salomon-s-lab" xr:uid="{9596DC69-F150-426C-86E5-72C847E901F7}"/>
    <hyperlink ref="L678" r:id="rId1713" display="https://www.cettire.com/collections/saloni" xr:uid="{66210943-4EE4-4862-8B7B-9A8341B837B3}"/>
    <hyperlink ref="L679" r:id="rId1714" display="https://www.cettire.com/collections/salvatore-ferragamo" xr:uid="{8C35B607-B695-4C29-BC54-3E633A60D8B5}"/>
    <hyperlink ref="L680" r:id="rId1715" display="https://www.cettire.com/collections/salvatore-ferragamo-eyewear" xr:uid="{C4511359-95C9-4780-B92E-4183458012C7}"/>
    <hyperlink ref="L681" r:id="rId1716" display="https://www.cettire.com/collections/salvatore-santoro" xr:uid="{3A4A5FAC-8CA9-45DD-B4F4-5755B7FC49BE}"/>
    <hyperlink ref="L682" r:id="rId1717" display="https://www.cettire.com/collections/santoni" xr:uid="{EB9CD9A1-41F0-4E17-9FD0-45FE1CAFB509}"/>
    <hyperlink ref="L683" r:id="rId1718" display="https://www.cettire.com/collections/sara-battaglia" xr:uid="{2DAC3FF6-C733-4F3A-9A93-4C237F7D7467}"/>
    <hyperlink ref="L684" r:id="rId1719" display="https://www.cettire.com/collections/save-the-duck" xr:uid="{45A77D00-5E30-4E08-9664-20DE9D5C13D5}"/>
    <hyperlink ref="L685" r:id="rId1720" display="https://www.cettire.com/collections/save-the-duck-kids" xr:uid="{7F0F7E19-1F85-4D51-8F0D-E514990B9E25}"/>
    <hyperlink ref="L686" r:id="rId1721" display="https://www.cettire.com/collections/see-by-chloe" xr:uid="{67D0CDB8-9938-4810-9B9A-D0878D76584E}"/>
    <hyperlink ref="L687" r:id="rId1722" display="https://www.cettire.com/collections/self-portrait" xr:uid="{605CD190-92BB-43C3-B1BA-8B130688A0AB}"/>
    <hyperlink ref="L688" r:id="rId1723" display="https://www.cettire.com/collections/sergio-rossi" xr:uid="{F6A39399-3F4C-4136-BFBC-0EF3D5C7C797}"/>
    <hyperlink ref="L689" r:id="rId1724" display="https://www.cettire.com/collections/si-rossi" xr:uid="{F18586A0-14CC-4353-97E1-270D5F3E9863}"/>
    <hyperlink ref="L690" r:id="rId1725" display="https://www.cettire.com/collections/sies-marjan" xr:uid="{98324CEA-8D9D-4934-972A-4C71836EC270}"/>
    <hyperlink ref="L691" r:id="rId1726" display="https://www.cettire.com/collections/simon-miller" xr:uid="{0485E94A-C484-4CC9-BAE3-CE902F012400}"/>
    <hyperlink ref="L692" r:id="rId1727" display="https://www.cettire.com/collections/simone-rocha" xr:uid="{9F8BA718-4B9F-4354-A387-EED84131145E}"/>
    <hyperlink ref="L693" r:id="rId1728" display="https://www.cettire.com/collections/simonetta" xr:uid="{8CE225A7-E771-406F-8497-0D5423D2F047}"/>
    <hyperlink ref="L694" r:id="rId1729" display="https://www.cettire.com/collections/sofie-dhoore" xr:uid="{73D80817-CA16-4072-96C5-38C0DE076F63}"/>
    <hyperlink ref="L695" r:id="rId1730" display="https://www.cettire.com/collections/sonia-rykiel" xr:uid="{E6B39FB1-9E1F-48B2-A52A-3F1D6E9119CA}"/>
    <hyperlink ref="L696" r:id="rId1731" display="https://www.cettire.com/collections/spalwart" xr:uid="{A02720F6-BE63-466C-AC56-0F4913B6EDBF}"/>
    <hyperlink ref="L697" r:id="rId1732" display="https://www.cettire.com/collections/sportmax" xr:uid="{B6535AD7-1A73-4310-BD74-2416A4A91A65}"/>
    <hyperlink ref="L698" r:id="rId1733" display="https://www.cettire.com/collections/sporty-rich" xr:uid="{6882FE93-BA6F-4F92-BDE2-9535837A9F2D}"/>
    <hyperlink ref="L699" r:id="rId1734" display="https://www.cettire.com/collections/stand-studio" xr:uid="{E06C9917-A884-41BE-A085-CF5AA7C168CC}"/>
    <hyperlink ref="L700" r:id="rId1735" display="https://www.cettire.com/collections/staud" xr:uid="{B070377D-B193-43FD-8408-5EB5617ADDED}"/>
    <hyperlink ref="L701" r:id="rId1736" display="https://www.cettire.com/collections/stella-mccartney" xr:uid="{C4A72F71-31D3-40F9-8D02-B4FF351D36F2}"/>
    <hyperlink ref="L702" r:id="rId1737" display="https://www.cettire.com/collections/stella-mccartney-eyewear" xr:uid="{775F6FB4-559D-4223-8826-5027ECE53394}"/>
    <hyperlink ref="L703" r:id="rId1738" display="https://www.cettire.com/collections/stella-mccartney-kids" xr:uid="{051C432D-9A35-41B2-98E4-8F4AB2A86FF4}"/>
    <hyperlink ref="L704" r:id="rId1739" display="https://www.cettire.com/collections/stone-island" xr:uid="{5E0728C0-413F-4D20-A7AE-FC821D0CEFEC}"/>
    <hyperlink ref="L705" r:id="rId1740" display="https://www.cettire.com/collections/stone-island-junior" xr:uid="{1F674D62-0791-41B2-BF43-2D33FE1F933E}"/>
    <hyperlink ref="L706" r:id="rId1741" display="https://www.cettire.com/collections/stone-island-shadow-project" xr:uid="{A0AEAB6B-A8DC-424B-A1F5-39DD7E23AB23}"/>
    <hyperlink ref="L707" r:id="rId1742" display="https://www.cettire.com/collections/stuart-weitzman" xr:uid="{50584823-73DD-4E27-AB39-F9693DF67F91}"/>
    <hyperlink ref="L708" r:id="rId1743" display="https://www.cettire.com/collections/studio-amelia" xr:uid="{A6F4398B-F9C2-48F7-A402-9CA78C2859F2}"/>
    <hyperlink ref="L709" r:id="rId1744" display="https://www.cettire.com/collections/stussy" xr:uid="{9239150D-A893-42B3-8523-877E76F1B530}"/>
    <hyperlink ref="L710" r:id="rId1745" display="https://www.cettire.com/collections/suicoke" xr:uid="{711B553C-552D-4634-8224-AF91611AE045}"/>
    <hyperlink ref="L711" r:id="rId1746" display="https://www.cettire.com/collections/sunflower" xr:uid="{FB117E85-2CD5-4393-83CF-B0BFBC869DB2}"/>
    <hyperlink ref="L712" r:id="rId1747" display="https://www.cettire.com/collections/sunnei" xr:uid="{F34ADFC5-6337-4F98-98F5-81BA74BECEE8}"/>
    <hyperlink ref="L713" r:id="rId1748" display="https://www.cettire.com/collections/swarovski" xr:uid="{12D3C014-BCE8-463D-A969-405EB982E201}"/>
    <hyperlink ref="L715" r:id="rId1749" display="https://www.cettire.com/collections/t-by-alexander-wang" xr:uid="{90A66ED9-1596-4A23-8E6D-E1C77E86A911}"/>
    <hyperlink ref="L716" r:id="rId1750" display="https://www.cettire.com/collections/tagliatore" xr:uid="{FD445B21-B03D-4F0D-9A61-9D5FC918C189}"/>
    <hyperlink ref="L718" r:id="rId1751" display="https://www.cettire.com/collections/telfar" xr:uid="{796EBEF4-8928-4518-963E-F1B28D852617}"/>
    <hyperlink ref="L719" r:id="rId1752" display="https://www.cettire.com/collections/ten-c" xr:uid="{4CC2023D-5911-46CA-845A-9DA01EFC121E}"/>
    <hyperlink ref="L720" r:id="rId1753" display="https://www.cettire.com/collections/the-attico" xr:uid="{C85FE496-5D57-43B9-B6B2-F4FEE25A2F6E}"/>
    <hyperlink ref="L721" r:id="rId1754" display="https://www.cettire.com/collections/the-gigi" xr:uid="{A2947477-D9DE-4AEF-96E8-6EB069ABE40A}"/>
    <hyperlink ref="L722" r:id="rId1755" display="https://www.cettire.com/collections/the-marc-jacobs-kids" xr:uid="{F731F26C-4D83-45DD-B4B3-2AF4E78829B1}"/>
    <hyperlink ref="L723" r:id="rId1756" display="https://www.cettire.com/collections/the-north-face" xr:uid="{478059C8-D08F-42AC-ACF9-B2A95E6EC1AD}"/>
    <hyperlink ref="L724" r:id="rId1757" display="https://www.cettire.com/collections/the-north-face-black-series" xr:uid="{F133F28E-FD6B-4DAC-85B1-615DA2344521}"/>
    <hyperlink ref="L725" r:id="rId1758" display="https://www.cettire.com/collections/the-north-face-kids" xr:uid="{85B35C45-A97B-4F28-B1CC-22070591A357}"/>
    <hyperlink ref="L726" r:id="rId1759" display="https://www.cettire.com/collections/the-row" xr:uid="{3334F54D-828D-4185-B9D5-569CC9D42E7B}"/>
    <hyperlink ref="L727" r:id="rId1760" display="https://www.cettire.com/collections/themoire" xr:uid="{ADF24DCA-B72B-4B94-B894-21A3E9D0BFF0}"/>
    <hyperlink ref="L728" r:id="rId1761" display="https://www.cettire.com/collections/theory" xr:uid="{E2973D65-913B-4B69-A07D-BBC65E277F54}"/>
    <hyperlink ref="L729" r:id="rId1762" display="https://www.cettire.com/collections/thom-browne" xr:uid="{383FD5B9-91D5-4CAD-8EED-AC8310F7FC01}"/>
    <hyperlink ref="L730" r:id="rId1763" display="https://www.cettire.com/collections/thom-browne-eyewear" xr:uid="{C35B1DCA-21B0-45DD-A2E8-CDB31F1F019D}"/>
    <hyperlink ref="L732" r:id="rId1764" display="https://www.cettire.com/collections/tods" xr:uid="{FED2D5DE-15F5-4432-B01F-8AA141BEAED5}"/>
    <hyperlink ref="L733" r:id="rId1765" display="https://www.cettire.com/collections/tom-ford" xr:uid="{90901E37-EFE3-4596-9EAD-375AF1A30CC4}"/>
    <hyperlink ref="L734" r:id="rId1766" display="https://www.cettire.com/collections/tom-ford-eyewear" xr:uid="{ED174085-E314-41DF-AE70-F9024857E9F2}"/>
    <hyperlink ref="L735" r:id="rId1767" display="https://www.cettire.com/collections/tommy-hilfiger" xr:uid="{7E6E940E-0D67-48DE-9609-A598D22FB0CF}"/>
    <hyperlink ref="L736" r:id="rId1768" display="https://www.cettire.com/collections/tory-burch" xr:uid="{96933372-1FDB-44D6-9707-AA150B5D387A}"/>
    <hyperlink ref="L737" r:id="rId1769" display="https://www.cettire.com/collections/toteme" xr:uid="{B716C0C4-1986-4DC7-B1F8-C35CE9ADA897}"/>
    <hyperlink ref="L738" r:id="rId1770" display="https://www.cettire.com/collections/trickers" xr:uid="{F20B51DC-B1F9-4E0A-A59D-B44AA02AE584}"/>
    <hyperlink ref="L739" r:id="rId1771" display="https://www.cettire.com/collections/trippen" xr:uid="{22347038-A3FC-456C-9CD2-86407A89D824}"/>
    <hyperlink ref="L740" r:id="rId1772" display="https://www.cettire.com/collections/twinset" xr:uid="{670E0BD6-9ED0-4103-8F00-E9886FC08357}"/>
    <hyperlink ref="L741" r:id="rId1773" display="https://www.cettire.com/collections/twinset-kids" xr:uid="{3F390EE8-2BAC-4D3D-A98B-119791C1C1AC}"/>
    <hyperlink ref="L743" r:id="rId1774" display="https://www.cettire.com/collections/ugg" xr:uid="{CFC0E92F-E118-48FE-9586-4DB27A718D69}"/>
    <hyperlink ref="L744" r:id="rId1775" display="https://www.cettire.com/collections/ugg-kids" xr:uid="{47814DFC-F855-4E9C-A3A8-6FBAFAB33A98}"/>
    <hyperlink ref="L745" r:id="rId1776" display="https://www.cettire.com/collections/uh-nom-uh-nit" xr:uid="{A806C1A0-0E1E-4D0A-9E26-6A8D9AB22E49}"/>
    <hyperlink ref="L746" r:id="rId1777" display="https://www.cettire.com/collections/ulla-johnson" xr:uid="{E4AC1407-5423-4C5D-9805-6C57E491E77C}"/>
    <hyperlink ref="L747" r:id="rId1778" display="https://www.cettire.com/collections/ultrachic" xr:uid="{25D99AE5-EB7A-44CF-B0C4-9A029427D541}"/>
    <hyperlink ref="L748" r:id="rId1779" display="https://www.cettire.com/collections/uma-wang" xr:uid="{4333BE89-6F87-4E0E-BFCA-FE35A63A4544}"/>
    <hyperlink ref="L749" r:id="rId1780" display="https://www.cettire.com/collections/undercover" xr:uid="{69238B00-08C5-4688-B992-E813C51CA524}"/>
    <hyperlink ref="L750" r:id="rId1781" display="https://www.cettire.com/collections/unravel-project" xr:uid="{00269547-2D35-4392-BEB8-759CA04A49E5}"/>
    <hyperlink ref="L752" r:id="rId1782" display="https://www.cettire.com/collections/valentino" xr:uid="{CBCED575-6E2C-436D-BA76-D402C9366009}"/>
    <hyperlink ref="L753" r:id="rId1783" display="https://www.cettire.com/collections/valentino-eyewear" xr:uid="{A97ED653-C704-44DD-B79D-4CFC7326B97E}"/>
    <hyperlink ref="L754" r:id="rId1784" display="https://www.cettire.com/collections/valextra" xr:uid="{3E298F5D-D933-431C-A47F-D385043E17E3}"/>
    <hyperlink ref="L755" r:id="rId1785" display="https://www.cettire.com/collections/vans" xr:uid="{6ABFA769-90DF-433E-AF97-31646F3B7B03}"/>
    <hyperlink ref="L756" r:id="rId1786" display="https://www.cettire.com/collections/vans-vault" xr:uid="{7F788151-0988-436D-8B9A-1A671D8C3826}"/>
    <hyperlink ref="L757" r:id="rId1787" display="https://www.cettire.com/collections/veja" xr:uid="{8F91BE0D-E130-44AE-B19B-6B19E9AA9500}"/>
    <hyperlink ref="L758" r:id="rId1788" display="https://www.cettire.com/collections/veja-kids" xr:uid="{CD5707B3-ADB4-4A99-87F7-3454863D570C}"/>
    <hyperlink ref="L759" r:id="rId1789" display="https://www.cettire.com/collections/versace" xr:uid="{2F81437A-4691-4566-8493-51A198A28FE5}"/>
    <hyperlink ref="L760" r:id="rId1790" display="https://www.cettire.com/collections/versace-collection" xr:uid="{4B3B5D74-B6B2-4523-AC29-4A5AD297CA3B}"/>
    <hyperlink ref="L761" r:id="rId1791" display="https://www.cettire.com/collections/versace-eyewear" xr:uid="{AEFD5698-160C-4699-B901-D97654C9E07C}"/>
    <hyperlink ref="L762" r:id="rId1792" display="https://www.cettire.com/collections/versace-jeans-couture" xr:uid="{1D0FB9BA-836D-4D8C-997A-55BE75D7B42F}"/>
    <hyperlink ref="L763" r:id="rId1793" display="https://www.cettire.com/collections/versace-kids" xr:uid="{C65A90CF-99EB-4B35-B57B-0F0BDD1F853D}"/>
    <hyperlink ref="L764" r:id="rId1794" display="https://www.cettire.com/collections/vince" xr:uid="{8FDF1565-0FF1-49EC-82B2-726278BB0273}"/>
    <hyperlink ref="L765" r:id="rId1795" display="https://www.cettire.com/collections/vision-of-super" xr:uid="{31C34D97-39B1-4638-955F-7960E392137F}"/>
    <hyperlink ref="L766" r:id="rId1796" display="https://www.cettire.com/collections/vision-of-super-kids" xr:uid="{D30FFF93-D75F-42BD-930A-00EFCC3AD99F}"/>
    <hyperlink ref="L767" r:id="rId1797" display="https://www.cettire.com/collections/visvim" xr:uid="{802525D3-8C58-4F70-B305-80428F0FF195}"/>
    <hyperlink ref="L768" r:id="rId1798" display="https://www.cettire.com/collections/vivienne-westwood" xr:uid="{BCE2A501-3A29-4890-8CE9-B7E17E658731}"/>
    <hyperlink ref="L770" r:id="rId1799" display="https://www.cettire.com/collections/wales-bonner" xr:uid="{056F1B1A-E32F-4DE8-8D0A-791264D3B5D9}"/>
    <hyperlink ref="L771" r:id="rId1800" display="https://www.cettire.com/collections/wandler" xr:uid="{9EAE6ECE-CB79-4326-99CA-83D2C0CDE6F8}"/>
    <hyperlink ref="L772" r:id="rId1801" display="https://www.cettire.com/collections/we11done" xr:uid="{87A003E9-A3E1-4036-966A-131EC77039B9}"/>
    <hyperlink ref="L773" r:id="rId1802" display="https://www.cettire.com/collections/weekend-max-mara" xr:uid="{1586A08A-22F8-4987-BFB6-5A2EC193E6A2}"/>
    <hyperlink ref="L774" r:id="rId1803" display="https://www.cettire.com/collections/white-mountaineering" xr:uid="{F012A505-BE24-4D1F-A28F-E58DA56A7F1B}"/>
    <hyperlink ref="L775" r:id="rId1804" display="https://www.cettire.com/collections/woolrich" xr:uid="{50D37767-DEAC-40FB-ACE1-1E5BE1A1F659}"/>
    <hyperlink ref="L776" r:id="rId1805" display="https://www.cettire.com/collections/woolrich-kids" xr:uid="{D2846485-EB5D-4312-8E05-E0646449C1D2}"/>
    <hyperlink ref="L777" r:id="rId1806" display="https://www.cettire.com/collections/woolrich-x-griffin" xr:uid="{AF434989-0D80-4EBB-B1B8-FB852A89F50B}"/>
    <hyperlink ref="L779" r:id="rId1807" display="https://www.cettire.com/collections/y-3" xr:uid="{5E00D1A7-727D-4662-AC67-037ED1619612}"/>
    <hyperlink ref="L780" r:id="rId1808" display="https://www.cettire.com/collections/ys" xr:uid="{49C8FEF6-A880-4DBD-8257-2D5D3EEE7E2F}"/>
    <hyperlink ref="L781" r:id="rId1809" display="https://www.cettire.com/collections/y-project" xr:uid="{659B2104-7BEE-455D-8F87-90826109A684}"/>
    <hyperlink ref="L782" r:id="rId1810" display="https://www.cettire.com/collections/ymc" xr:uid="{62D60745-FF37-43C4-93FF-27E337F0BC7C}"/>
    <hyperlink ref="L783" r:id="rId1811" display="https://www.cettire.com/collections/yohji-yamamoto" xr:uid="{BFBBBD9A-8B0C-482C-9D6E-414A070667C1}"/>
    <hyperlink ref="L784" r:id="rId1812" display="https://www.cettire.com/collections/yuzefi" xr:uid="{EAE9A4E6-E0B4-4BE7-B452-24046E87E8BC}"/>
    <hyperlink ref="L785" r:id="rId1813" display="https://www.cettire.com/collections/yves-salomon" xr:uid="{F8F89274-71DB-4CF6-8A7C-AB4FC3BEA1A8}"/>
    <hyperlink ref="L787" r:id="rId1814" display="https://www.cettire.com/collections/z-zegna" xr:uid="{59E44343-321F-4390-9696-3425B7B31A4B}"/>
    <hyperlink ref="L788" r:id="rId1815" display="https://www.cettire.com/collections/zadig-voltaire" xr:uid="{5CC3CC10-2D8F-477C-A57A-514294A293C6}"/>
    <hyperlink ref="L789" r:id="rId1816" display="https://www.cettire.com/collections/zadig-voltaire-kids" xr:uid="{3E52EBC0-72F8-4A50-BC73-CE2EDB677CFB}"/>
    <hyperlink ref="L790" r:id="rId1817" display="https://www.cettire.com/collections/zimmermann" xr:uid="{F7D48EB6-9C66-49BE-9EBC-024225208E72}"/>
    <hyperlink ref="M135" r:id="rId1818" display="https://www.cettire.com/collections/s-max-mara" xr:uid="{E652DAD9-B31E-4378-A3A1-95A27AA7CDBE}"/>
    <hyperlink ref="M137" r:id="rId1819" display="https://www.cettire.com/collections/1017-alyx-9sm" xr:uid="{27997B8D-34C8-484F-B001-81B799513A00}"/>
    <hyperlink ref="M138" r:id="rId1820" display="https://www.cettire.com/collections/3-1-phillip-lim" xr:uid="{9CF85777-8C24-4D40-AAF9-2E1C7E58F1B1}"/>
    <hyperlink ref="M139" r:id="rId1821" display="https://www.cettire.com/collections/424" xr:uid="{DA168D99-8E7B-4A8B-BF52-4F3DCB31E63C}"/>
    <hyperlink ref="M140" r:id="rId1822" display="https://www.cettire.com/collections/7-for-all-mankind" xr:uid="{30013245-F68A-4953-BBC8-BB63ECC20902}"/>
    <hyperlink ref="M141" r:id="rId1823" display="https://www.cettire.com/collections/ug-ss-kids" xr:uid="{262996E4-B7E1-4FFF-8734-B1DE3AF75432}"/>
    <hyperlink ref="M142" r:id="rId1824" display="https://www.cettire.com/collections/lvin-l-in-kids" xr:uid="{974F827D-4D50-4940-B810-6BCF4C38652A}"/>
    <hyperlink ref="M143" r:id="rId1825" display="https://www.cettire.com/collections/mm-ilfig-r-kids" xr:uid="{57A1E4A2-F693-4875-8687-5738AE34FD39}"/>
    <hyperlink ref="M145" r:id="rId1826" display="https://www.cettire.com/collections/a-cold-wall" xr:uid="{C40172F9-22E2-4E94-9ADA-97C7262A7D8C}"/>
    <hyperlink ref="M146" r:id="rId1827" display="https://www.cettire.com/collections/a-p-c" xr:uid="{0BA46460-087B-44CD-870F-757F808C041A}"/>
    <hyperlink ref="M147" r:id="rId1828" display="https://www.cettire.com/collections/a-w-a-k-e-mode" xr:uid="{70700378-1FF7-4B52-919C-3985457A362E}"/>
    <hyperlink ref="M148" r:id="rId1829" display="https://www.cettire.com/collections/abra" xr:uid="{458FED16-8851-4380-BC78-0C175BC8001B}"/>
    <hyperlink ref="M149" r:id="rId1830" display="https://www.cettire.com/collections/ader-error" xr:uid="{1E777B09-D825-47AC-9B4B-AF11ED48AF98}"/>
    <hyperlink ref="M150" r:id="rId1831" display="https://www.cettire.com/collections/adidas" xr:uid="{7945A29D-27F5-4AC6-99DF-4DE7649EBF78}"/>
    <hyperlink ref="M151" r:id="rId1832" display="https://www.cettire.com/collections/adidas-by-danielle-cathari" xr:uid="{548ED3E3-BE20-44E6-8B99-2477F3B996B4}"/>
    <hyperlink ref="M152" r:id="rId1833" display="https://www.cettire.com/collections/adidas-by-human-made" xr:uid="{B265210F-5E27-4783-9B01-088A92DAEDD9}"/>
    <hyperlink ref="M153" r:id="rId1834" display="https://www.cettire.com/collections/adidas-by-pharrell-williams" xr:uid="{269EE023-A402-4633-9D14-1D965159EDDA}"/>
    <hyperlink ref="M154" r:id="rId1835" display="https://www.cettire.com/collections/adidas-by-raf-simons" xr:uid="{F89FD160-55ED-4AAC-BE65-04852093CB0A}"/>
    <hyperlink ref="M155" r:id="rId1836" display="https://www.cettire.com/collections/adidas-by-stella-mccartney" xr:uid="{BD29500E-B014-4F75-BFCC-B0B4C86EBED4}"/>
    <hyperlink ref="M156" r:id="rId1837" display="https://www.cettire.com/collections/adidas-by-wales-bonner" xr:uid="{7288B330-7523-41C9-937F-8C9D9FFBA1AA}"/>
    <hyperlink ref="M157" r:id="rId1838" display="https://www.cettire.com/collections/adidas-kids" xr:uid="{DDFD77D9-8649-4E75-A1F5-6F09A3E6A520}"/>
    <hyperlink ref="M158" r:id="rId1839" display="https://www.cettire.com/collections/adidas-originals" xr:uid="{932C7139-60B7-444B-82ED-053FCD53C6B8}"/>
    <hyperlink ref="M159" r:id="rId1840" display="https://www.cettire.com/collections/adidas-originals-by-alexander-wang" xr:uid="{53FA7DD8-E61C-477F-8651-426BE4300125}"/>
    <hyperlink ref="M160" r:id="rId1841" display="https://www.cettire.com/collections/adriana-degreas" xr:uid="{E829795D-5A61-40A6-8429-1B761398EECF}"/>
    <hyperlink ref="M161" r:id="rId1842" display="https://www.cettire.com/collections/aeyd%C4%93" xr:uid="{736CB96D-80CB-40AA-B1FF-B2AECA796CB0}"/>
    <hyperlink ref="M162" r:id="rId1843" display="https://www.cettire.com/collections/agnona" xr:uid="{66F5A946-DBB3-4762-8578-3101566BF31A}"/>
    <hyperlink ref="M163" r:id="rId1844" display="https://www.cettire.com/collections/agolde" xr:uid="{05B08ADB-C69C-47FB-AA8D-81C6DC1B6951}"/>
    <hyperlink ref="M164" r:id="rId1845" display="https://www.cettire.com/collections/alaia" xr:uid="{8946F46E-8BB4-4182-A2E4-3E4A6980F379}"/>
    <hyperlink ref="M165" r:id="rId1846" display="https://www.cettire.com/collections/alanui" xr:uid="{DF9B49A4-A8B5-48EE-B4C4-BF0C93088C5E}"/>
    <hyperlink ref="M166" r:id="rId1847" display="https://www.cettire.com/collections/alberta-ferretti" xr:uid="{3BBAD2D4-4CF5-49B8-BBD7-1BE23887231A}"/>
    <hyperlink ref="M167" r:id="rId1848" display="https://www.cettire.com/collections/alberta-ferretti-kids" xr:uid="{DC0D6C44-AE15-41EF-8CC0-444B61DDDC44}"/>
    <hyperlink ref="M168" r:id="rId1849" display="https://www.cettire.com/collections/alberto-biani" xr:uid="{B6B43C87-21E7-4018-828B-68ED2A0D8946}"/>
    <hyperlink ref="M169" r:id="rId1850" display="https://www.cettire.com/collections/alessandra-rich" xr:uid="{2871BBF6-D67A-4FFE-A5F6-833D74861BC1}"/>
    <hyperlink ref="M171" r:id="rId1851" display="https://www.cettire.com/collections/alexander-mcqueen" xr:uid="{1C47F15F-2995-463C-9FD3-234CF39762E4}"/>
    <hyperlink ref="M172" r:id="rId1852" display="https://www.cettire.com/collections/alexander-mcqueen-eyewear" xr:uid="{67AF07CA-E260-4F8F-99F3-C4B641D5B34E}"/>
    <hyperlink ref="M173" r:id="rId1853" display="https://www.cettire.com/collections/alexander-mcqueen-kids" xr:uid="{56A2D610-6844-4184-B9E9-A895FF3DB42F}"/>
    <hyperlink ref="M174" r:id="rId1854" display="https://www.cettire.com/collections/alexander-wang" xr:uid="{6C1461D7-D784-4F42-85AF-C564F8A96771}"/>
    <hyperlink ref="M175" r:id="rId1855" display="https://www.cettire.com/collections/alexandre-vauthier" xr:uid="{342B301B-9519-48E3-8240-E3CD083360B8}"/>
    <hyperlink ref="M176" r:id="rId1856" display="https://www.cettire.com/collections/allude" xr:uid="{96124C3F-CFEA-439A-B3F3-49C779BE1E8F}"/>
    <hyperlink ref="M177" r:id="rId1857" display="https://www.cettire.com/collections/alpha-industries" xr:uid="{26389D25-0329-4D5C-8135-3BBF9126F9B4}"/>
    <hyperlink ref="M178" r:id="rId1858" display="https://www.cettire.com/collections/ambush" xr:uid="{8A3E9EE3-3B15-4081-B2B6-0CC2FA17EE59}"/>
    <hyperlink ref="M179" r:id="rId1859" display="https://www.cettire.com/collections/amen" xr:uid="{E55E421B-37D6-430E-95A8-4D4D69C405D5}"/>
    <hyperlink ref="M180" r:id="rId1860" display="https://www.cettire.com/collections/ami" xr:uid="{0E8DD725-3793-4BF0-AA4F-C6E82CEA7D2A}"/>
    <hyperlink ref="M181" r:id="rId1861" display="https://www.cettire.com/collections/amina-muaddi" xr:uid="{3BB49113-F361-41A5-9481-D7F903CF402B}"/>
    <hyperlink ref="M182" r:id="rId1862" display="https://www.cettire.com/collections/amiri" xr:uid="{EABA397E-A847-4A6B-BE47-C1714CEAE041}"/>
    <hyperlink ref="M183" r:id="rId1863" display="https://www.cettire.com/collections/ancient-greek-sandals" xr:uid="{733D1710-F630-445D-9E49-2AB6C9C172B9}"/>
    <hyperlink ref="M186" r:id="rId1864" display="https://www.cettire.com/collections/anita-bilardi" xr:uid="{3F6AD7C7-D9F7-4790-8FD3-55711568FED4}"/>
    <hyperlink ref="M187" r:id="rId1865" display="https://www.cettire.com/collections/aniye-by" xr:uid="{621CF961-14F2-4B55-A688-75E727CFA44A}"/>
    <hyperlink ref="M188" r:id="rId1866" display="https://www.cettire.com/collections/ann-demeulemeester" xr:uid="{A3B1217C-1522-4AB6-8846-5D18DDF10E7E}"/>
    <hyperlink ref="M189" r:id="rId1867" display="https://www.cettire.com/collections/antonino-valenti" xr:uid="{2401CFEB-62D5-425A-9A8F-393C6AFF5732}"/>
    <hyperlink ref="M190" r:id="rId1868" display="https://www.cettire.com/collections/anya-hindmarch" xr:uid="{CD8CEC81-D05E-4332-B665-B08ECB622776}"/>
    <hyperlink ref="M191" r:id="rId1869" display="https://www.cettire.com/collections/apesi" xr:uid="{CBF9E329-C940-4A14-8262-18BA9E71F6CF}"/>
    <hyperlink ref="M192" r:id="rId1870" display="https://www.cettire.com/collections/aquazzura" xr:uid="{CC2E46C4-2F1B-476A-8220-008B04D75012}"/>
    <hyperlink ref="M193" r:id="rId1871" display="https://www.cettire.com/collections/aragona" xr:uid="{88AAAF2A-C6E2-43C5-8745-9040D064CB39}"/>
    <hyperlink ref="M194" r:id="rId1872" display="https://www.cettire.com/collections/area" xr:uid="{69DC431B-BFF5-49F4-A055-C6800374FA63}"/>
    <hyperlink ref="M195" r:id="rId1873" display="https://www.cettire.com/collections/aries" xr:uid="{ABFE32B4-C9D9-4C55-A6C2-8AB256A53D84}"/>
    <hyperlink ref="M196" r:id="rId1874" display="https://www.cettire.com/collections/arizona-love" xr:uid="{04DD5C88-C641-42FC-8EC8-3D86ECD1C458}"/>
    <hyperlink ref="M197" r:id="rId1875" display="https://www.cettire.com/collections/arma" xr:uid="{DE649582-AE7E-452D-81E0-5B3B157E12AD}"/>
    <hyperlink ref="M198" r:id="rId1876" display="https://www.cettire.com/collections/art-dealer" xr:uid="{C3DB4195-FD66-466A-AA7A-36E4A732B3C0}"/>
    <hyperlink ref="M199" r:id="rId1877" display="https://www.cettire.com/collections/ash" xr:uid="{C2A4427C-45BC-4F3B-8A97-CB0440E65F1D}"/>
    <hyperlink ref="M200" r:id="rId1878" display="https://www.cettire.com/collections/asics" xr:uid="{38764E27-D0ED-489F-90DB-7188D234F3D7}"/>
    <hyperlink ref="M201" r:id="rId1879" display="https://www.cettire.com/collections/aspesi" xr:uid="{BBF7DC73-8B11-4D35-AA58-2AFDC4A4290C}"/>
    <hyperlink ref="M202" r:id="rId1880" display="https://www.cettire.com/collections/attico" xr:uid="{9E3D7B1D-06BE-4CB2-B6BC-05CB1C5DD420}"/>
    <hyperlink ref="M203" r:id="rId1881" display="https://www.cettire.com/collections/au-depart" xr:uid="{EC1E1AC9-7B3D-4EBE-8553-F98318627A47}"/>
    <hyperlink ref="M204" r:id="rId1882" display="https://www.cettire.com/collections/autry" xr:uid="{903865CE-8B0A-4C01-BFE0-21FBF7CB0958}"/>
    <hyperlink ref="M205" r:id="rId1883" display="https://www.cettire.com/collections/axel-arigato" xr:uid="{5F4C768D-F5CC-4561-A411-3627672D5A51}"/>
    <hyperlink ref="M207" r:id="rId1884" display="https://www.cettire.com/collections/balenciaga" xr:uid="{32A53115-31C3-4B6F-93E9-3CE20727168A}"/>
    <hyperlink ref="M208" r:id="rId1885" display="https://www.cettire.com/collections/balenciaga-eyewear" xr:uid="{0D457A52-7C35-4B33-AE46-A887A5439335}"/>
    <hyperlink ref="M209" r:id="rId1886" display="https://www.cettire.com/collections/balenciaga-kids" xr:uid="{F4184A96-B891-4BC5-A177-6F62AB49E2C1}"/>
    <hyperlink ref="M210" r:id="rId1887" display="https://www.cettire.com/collections/ballantyne" xr:uid="{E1F5234F-1D0C-4B21-B6EB-6483CBAC988E}"/>
    <hyperlink ref="M212" r:id="rId1888" display="https://www.cettire.com/collections/bally" xr:uid="{1BF69656-4EDA-4DD9-9071-F158B7234B4F}"/>
    <hyperlink ref="M213" r:id="rId1889" display="https://www.cettire.com/collections/balmain" xr:uid="{1FD1CCEA-41E9-499E-8D33-E059DBFFBF7F}"/>
    <hyperlink ref="M214" r:id="rId1890" display="https://www.cettire.com/collections/balmain-kids" xr:uid="{4CEEECA9-D29E-45A4-B03F-AE6FD5D7C921}"/>
    <hyperlink ref="M215" r:id="rId1891" display="https://www.cettire.com/collections/bao-bao-issey-miyake" xr:uid="{05DFE57B-CDB6-4F44-8AE7-1B668855039E}"/>
    <hyperlink ref="M216" r:id="rId1892" display="https://www.cettire.com/collections/barba" xr:uid="{2B5D2B37-45A6-4D21-A5B4-41D3669DC18F}"/>
    <hyperlink ref="M217" r:id="rId1893" display="https://www.cettire.com/collections/barbour" xr:uid="{ED438CE8-663A-4599-AEB2-E6143F4BB436}"/>
    <hyperlink ref="M218" r:id="rId1894" display="https://www.cettire.com/collections/barena" xr:uid="{ED55728F-083B-4CFA-974A-BE41B240308E}"/>
    <hyperlink ref="M219" r:id="rId1895" display="https://www.cettire.com/collections/bark-b-rules" xr:uid="{F35DD41E-2ABC-441D-9FFC-5877129FB224}"/>
    <hyperlink ref="M220" r:id="rId1896" display="https://www.cettire.com/collections/barrow" xr:uid="{774B5D74-3DD7-4F6E-B66F-B6EC92870535}"/>
    <hyperlink ref="M221" r:id="rId1897" display="https://www.cettire.com/collections/baum-und-pferdgarten" xr:uid="{865492E2-4B35-40E7-AC83-EBE45D76C2E5}"/>
    <hyperlink ref="M222" r:id="rId1898" display="https://www.cettire.com/collections/belstaff" xr:uid="{5037FBE4-00A0-4E10-A7E7-60F922B93202}"/>
    <hyperlink ref="M223" r:id="rId1899" display="https://www.cettire.com/collections/berluti" xr:uid="{C1C5CAEB-9A44-4E18-980A-F5888DF7B1D2}"/>
    <hyperlink ref="M224" r:id="rId1900" display="https://www.cettire.com/collections/billieblush" xr:uid="{D1197BDA-B0C5-44F8-9D0A-39417924D6C1}"/>
    <hyperlink ref="M225" r:id="rId1901" display="https://www.cettire.com/collections/billionaire" xr:uid="{56DAC9D3-8E7C-436F-A928-669EFEBB0EF5}"/>
    <hyperlink ref="M226" r:id="rId1902" display="https://www.cettire.com/collections/billionaire-boys-club" xr:uid="{F887FC24-6708-4F4D-802B-2B9E0206B23C}"/>
    <hyperlink ref="M227" r:id="rId1903" display="https://www.cettire.com/collections/birkenstock" xr:uid="{D363CB26-8D43-4F73-A388-E1A9A622700D}"/>
    <hyperlink ref="M228" r:id="rId1904" display="https://www.cettire.com/collections/bobo-choses" xr:uid="{52E67685-1F4A-4B9F-98D4-085AEE6CBA9A}"/>
    <hyperlink ref="M230" r:id="rId1905" display="https://www.cettire.com/collections/bode" xr:uid="{0F0B102A-38B5-4216-943B-46F8818D47D1}"/>
    <hyperlink ref="M231" r:id="rId1906" display="https://www.cettire.com/collections/boglioli" xr:uid="{4F7B18FE-3813-4AF6-AF34-6223461C484C}"/>
    <hyperlink ref="M232" r:id="rId1907" display="https://www.cettire.com/collections/bonpoint" xr:uid="{D0E5EC96-7909-4A71-B3F9-5588A9E0CD9A}"/>
    <hyperlink ref="M233" r:id="rId1908" display="https://www.cettire.com/collections/bottega-veneta" xr:uid="{42BCE521-2CE8-4722-881E-06AF78DE9216}"/>
    <hyperlink ref="M234" r:id="rId1909" display="https://www.cettire.com/collections/bottega-veneta-eyewear" xr:uid="{F193EBBB-E6AE-4EBC-BF5D-C316C7A12674}"/>
    <hyperlink ref="M235" r:id="rId1910" display="https://www.cettire.com/collections/botter" xr:uid="{3CECE30D-BDA4-4261-9F6E-3F6CD25EFB4D}"/>
    <hyperlink ref="M236" r:id="rId1911" display="https://www.cettire.com/collections/boutique-moschino" xr:uid="{E5633A92-65C7-4272-9F6B-12E7391DFDB4}"/>
    <hyperlink ref="M237" r:id="rId1912" display="https://www.cettire.com/collections/boyy" xr:uid="{58C6186B-1A6B-4CAF-AFCB-82D2FEB1309F}"/>
    <hyperlink ref="M238" r:id="rId1913" display="https://www.cettire.com/collections/brian-dales" xr:uid="{63D05AC3-9765-48F4-8948-CEE49DDDAC01}"/>
    <hyperlink ref="M239" r:id="rId1914" display="https://www.cettire.com/collections/brunello-cucinelli" xr:uid="{187B0A93-387F-4B5C-B4F3-F85EAADD21A3}"/>
    <hyperlink ref="M240" r:id="rId1915" display="https://www.cettire.com/collections/brunello-cucinelli-kids" xr:uid="{3657458A-F859-4AF8-B8F5-CBECD8BFEB43}"/>
    <hyperlink ref="M241" r:id="rId1916" display="https://www.cettire.com/collections/building-block" xr:uid="{81AAF6A9-2077-4280-8F43-1F3780BA6FE4}"/>
    <hyperlink ref="M242" r:id="rId1917" display="https://www.cettire.com/collections/bulgari" xr:uid="{6CC79778-A74C-40E8-8404-248F0B4AC1D5}"/>
    <hyperlink ref="M243" r:id="rId1918" display="https://www.cettire.com/collections/burberry" xr:uid="{3DBFF954-AFAF-43CD-A7CE-19F862E3E74B}"/>
    <hyperlink ref="M244" r:id="rId1919" display="https://www.cettire.com/collections/burberry-eyewear" xr:uid="{1D780D83-9A36-4A0C-A240-BB3020EDD43E}"/>
    <hyperlink ref="M245" r:id="rId1920" display="https://www.cettire.com/collections/burberry-kids" xr:uid="{EED85483-D6AA-4990-BFE8-9B987209971A}"/>
    <hyperlink ref="M246" r:id="rId1921" display="https://www.cettire.com/collections/buscemi" xr:uid="{C22B493A-A374-4E31-9B85-00DBFACE5E54}"/>
    <hyperlink ref="M247" r:id="rId1922" display="https://www.cettire.com/collections/buttero" xr:uid="{05E356F6-F38F-4B13-B612-06B048F174BE}"/>
    <hyperlink ref="M248" r:id="rId1923" display="https://www.cettire.com/collections/by-far" xr:uid="{E8836910-CE0F-479D-AC20-07B02ECF74AE}"/>
    <hyperlink ref="M250" r:id="rId1924" display="https://www.cettire.com/collections/c-p-company" xr:uid="{37AB45F3-E1CD-4EBF-AC3D-40A586C1FBF8}"/>
    <hyperlink ref="M251" r:id="rId1925" display="https://www.cettire.com/collections/c-p-company-kids" xr:uid="{2E392577-CB28-4C4C-808A-D5BB0B81C6C4}"/>
    <hyperlink ref="M252" r:id="rId1926" display="https://www.cettire.com/collections/c2h4" xr:uid="{AE5FCDE7-C207-4260-AFE4-9BC579E8E77F}"/>
    <hyperlink ref="M253" r:id="rId1927" display="https://www.cettire.com/collections/calvin-klein" xr:uid="{8A83365A-AB83-4FEE-BAF4-C80293AD4991}"/>
    <hyperlink ref="M254" r:id="rId1928" display="https://www.cettire.com/collections/calvin-klein-jeans-est-1978" xr:uid="{9D8C7F31-D588-4CE5-8895-2F63B4BF0985}"/>
    <hyperlink ref="M255" r:id="rId1929" display="https://www.cettire.com/collections/canada-goose" xr:uid="{514645C1-6B98-422E-B087-947ADDED1435}"/>
    <hyperlink ref="M256" r:id="rId1930" display="https://www.cettire.com/collections/canada-goose-kids" xr:uid="{273AE5B0-2801-4E0E-8810-F4B23F84B792}"/>
    <hyperlink ref="M257" r:id="rId1931" display="https://www.cettire.com/collections/canali" xr:uid="{3371186E-4E97-4710-8E4D-A08B33DA281E}"/>
    <hyperlink ref="M258" r:id="rId1932" display="https://www.cettire.com/collections/car-shoe" xr:uid="{834E4F13-3359-42FF-A435-4C99159C54F3}"/>
    <hyperlink ref="M259" r:id="rId1933" display="https://www.cettire.com/collections/carhartt" xr:uid="{219DF480-0337-4F92-9646-D1E0CEA96AD4}"/>
    <hyperlink ref="M260" r:id="rId1934" display="https://www.cettire.com/collections/carhartt-wip" xr:uid="{D9E142CC-844E-41B4-98B9-C68C1654F905}"/>
    <hyperlink ref="M261" r:id="rId1935" display="https://www.cettire.com/collections/carrera" xr:uid="{211490DE-90E9-454A-A479-0AD68C903DAD}"/>
    <hyperlink ref="M262" r:id="rId1936" display="https://www.cettire.com/collections/cartier" xr:uid="{0BE53E4F-BCF1-4F79-A382-B1EFBA0A5A3D}"/>
    <hyperlink ref="M263" r:id="rId1937" display="https://www.cettire.com/collections/carven" xr:uid="{5A4561BB-EAF3-4099-969A-7849BAB53564}"/>
    <hyperlink ref="M264" r:id="rId1938" display="https://www.cettire.com/collections/casablanca" xr:uid="{FC39AD22-C43D-4FF8-AD49-B116B1933FDE}"/>
    <hyperlink ref="M266" r:id="rId1939" display="https://www.cettire.com/collections/cc-collection-corneliani" xr:uid="{52CD9970-AE24-442C-A44D-95EE90F95F77}"/>
    <hyperlink ref="M267" r:id="rId1940" display="https://www.cettire.com/collections/cecilie-bahnsen" xr:uid="{252827C1-4B8D-4CB9-B09B-259F0BD161C7}"/>
    <hyperlink ref="M268" r:id="rId1941" display="https://www.cettire.com/collections/champion" xr:uid="{9F331F80-A345-411D-BABB-7884709177EE}"/>
    <hyperlink ref="M269" r:id="rId1942" display="https://www.cettire.com/collections/chanel" xr:uid="{D4477A9B-BBC2-40B0-B2E0-09E8327FE414}"/>
    <hyperlink ref="M270" r:id="rId1943" display="https://www.cettire.com/collections/chiara-ferragni" xr:uid="{04588A5F-B1C2-4264-9E41-F2B373D78283}"/>
    <hyperlink ref="M271" r:id="rId1944" display="https://www.cettire.com/collections/chiara-ferragni-kids" xr:uid="{C204F78E-3CA7-4CA1-A537-E3C971679B73}"/>
    <hyperlink ref="M272" r:id="rId1945" display="https://www.cettire.com/collections/chie-mihara" xr:uid="{034DE550-721B-47E9-969B-54CB582555F4}"/>
    <hyperlink ref="M274" r:id="rId1946" display="https://www.cettire.com/collections/chloe" xr:uid="{AB3FA0F1-7994-44BF-9807-B5C2A0D6F961}"/>
    <hyperlink ref="M275" r:id="rId1947" display="https://www.cettire.com/collections/chloe-eyewear" xr:uid="{FF5AFF0E-62DB-491D-AFB8-A9D48279D017}"/>
    <hyperlink ref="M276" r:id="rId1948" display="https://www.cettire.com/collections/chlo%C3%A9 kids" xr:uid="{4F112581-2221-404C-9A73-0F4EB5800FD6}"/>
    <hyperlink ref="M277" r:id="rId1949" display="https://www.cettire.com/collections/chopard-eyewear" xr:uid="{5D3A4278-937F-4D5D-82EB-32D410811F14}"/>
    <hyperlink ref="M278" r:id="rId1950" display="https://www.cettire.com/collections/chopova-lowena" xr:uid="{F7C5BB36-3087-4779-88FA-E30670D9026B}"/>
    <hyperlink ref="M279" r:id="rId1951" display="https://www.cettire.com/collections/christian-louboutin" xr:uid="{E2F85008-1482-4975-B2E7-15B1BF6421A0}"/>
    <hyperlink ref="M280" r:id="rId1952" display="https://www.cettire.com/collections/churchs" xr:uid="{B58D7840-7F9D-4F69-B8A4-1C50C2922C7A}"/>
    <hyperlink ref="M282" r:id="rId1953" display="https://www.cettire.com/collections/citizens-of-humanity" xr:uid="{0475C942-747E-42D9-85F1-464EB30B1083}"/>
    <hyperlink ref="M283" r:id="rId1954" display="https://www.cettire.com/collections/co" xr:uid="{53F16C2B-FB61-462E-8497-029D98021665}"/>
    <hyperlink ref="M284" r:id="rId1955" display="https://www.cettire.com/collections/coach" xr:uid="{229FF613-A109-4550-BCEF-2C6F5F7B76A1}"/>
    <hyperlink ref="M285" r:id="rId1956" display="https://www.cettire.com/collections/coliac" xr:uid="{F00342A3-0A2D-4BA7-9EE0-A5795A9EF015}"/>
    <hyperlink ref="M286" r:id="rId1957" display="https://www.cettire.com/collections/collina-strada" xr:uid="{2CCAC703-9409-4B7A-B98D-FD23EDCB7569}"/>
    <hyperlink ref="M287" r:id="rId1958" display="https://www.cettire.com/collections/comme-des-garcons" xr:uid="{8A193D80-EC1B-4DAB-9E8A-192D5863D1CA}"/>
    <hyperlink ref="M288" r:id="rId1959" display="https://www.cettire.com/collections/comme-des-garcons-comme-des-garcons" xr:uid="{39EC4D6B-5333-48C2-824C-A6D15CC80485}"/>
    <hyperlink ref="M289" r:id="rId1960" display="https://www.cettire.com/collections/comme-des-garcons-girl" xr:uid="{00B29A9F-A2FB-4E06-8275-4B75836BB2C2}"/>
    <hyperlink ref="M290" r:id="rId1961" display="https://www.cettire.com/collections/comme-des-garcons-homme-plus" xr:uid="{2A357A5C-9BD2-42BA-8F2D-AE05728E8807}"/>
    <hyperlink ref="M291" r:id="rId1962" display="https://www.cettire.com/collections/comme-des-garcons-noir-kei-ninomiya" xr:uid="{DB5998BE-E861-4D2B-BAAB-00B3335E1A62}"/>
    <hyperlink ref="M292" r:id="rId1963" display="https://www.cettire.com/collections/comme-des-garcons-play" xr:uid="{C48E6739-AF26-4499-97C1-5B6BD545FF13}"/>
    <hyperlink ref="M293" r:id="rId1964" display="https://www.cettire.com/collections/comme-des-garcons-play-kids" xr:uid="{F2951FC6-BBF6-458D-862F-88B4866819C1}"/>
    <hyperlink ref="M294" r:id="rId1965" display="https://www.cettire.com/collections/comme-des-garcons-shirt" xr:uid="{8F32642A-FBAF-453D-BEF3-749D0F4527E4}"/>
    <hyperlink ref="M295" r:id="rId1966" display="https://www.cettire.com/collections/comme-des-garcons-shirt-boys" xr:uid="{B72C3660-32DB-4689-80B5-4CB902FA3C9B}"/>
    <hyperlink ref="M296" r:id="rId1967" display="https://www.cettire.com/collections/comme-des-garcons-wallet" xr:uid="{B67047E6-7851-4971-8319-9DF519B2460C}"/>
    <hyperlink ref="M297" r:id="rId1968" display="https://www.cettire.com/collections/common-projects" xr:uid="{2533F375-6E1A-49D2-AC3A-409BC0612EE8}"/>
    <hyperlink ref="M298" r:id="rId1969" display="https://www.cettire.com/collections/converse" xr:uid="{82EB317F-8817-4AC5-8CFA-40F98AFE6CDC}"/>
    <hyperlink ref="M299" r:id="rId1970" display="https://www.cettire.com/collections/coperni" xr:uid="{1CD3709E-5111-4C73-85D7-A6EFA4D111C6}"/>
    <hyperlink ref="M300" r:id="rId1971" display="https://www.cettire.com/collections/corneliani" xr:uid="{7CC86C35-0DE1-4816-ACB9-6153B8165A66}"/>
    <hyperlink ref="M301" r:id="rId1972" display="https://www.cettire.com/collections/courreges-eyewear" xr:uid="{50D06677-CE10-448C-88AD-51A3E9503031}"/>
    <hyperlink ref="M302" r:id="rId1973" display="https://www.cettire.com/collections/craig-green" xr:uid="{5E26C0FD-D166-4259-9493-B63D78C0ACDC}"/>
    <hyperlink ref="M303" r:id="rId1974" display="https://www.cettire.com/collections/cult-gaia" xr:uid="{1E49C334-8C13-46A2-9B19-41611B37EA35}"/>
    <hyperlink ref="M304" r:id="rId1975" display="https://www.cettire.com/collections/current-elliott" xr:uid="{1DE6738B-BA2B-43C5-83C6-A064CA394F76}"/>
    <hyperlink ref="M305" r:id="rId1976" display="https://www.cettire.com/collections/cutler-gross" xr:uid="{B864CCF8-BE6A-4FDA-B15A-D7D9185937D1}"/>
    <hyperlink ref="M307" r:id="rId1977" display="https://www.cettire.com/collections/daily-paper" xr:uid="{22DE6075-5259-4948-A41D-40D165E60CEE}"/>
    <hyperlink ref="M308" r:id="rId1978" display="https://www.cettire.com/collections/danse-lente" xr:uid="{C5CD64C0-2313-4450-8869-63C328226B3B}"/>
    <hyperlink ref="M310" r:id="rId1979" display="https://www.cettire.com/collections/department-5" xr:uid="{38C75E5B-7422-4EAE-ADE1-43F6A2156D48}"/>
    <hyperlink ref="M311" r:id="rId1980" display="https://www.cettire.com/collections/desa-1972" xr:uid="{D6222F32-8C28-4637-A0C7-B67CFD3BF43B}"/>
    <hyperlink ref="M312" r:id="rId1981" display="https://www.cettire.com/collections/diadora" xr:uid="{D53F9111-493B-4A08-94E3-38DEED46D6FB}"/>
    <hyperlink ref="M313" r:id="rId1982" display="https://www.cettire.com/collections/diane-von-furstenberg" xr:uid="{D900F36C-2F87-46E4-A15B-A80D7C92D4D2}"/>
    <hyperlink ref="M314" r:id="rId1983" display="https://www.cettire.com/collections/diemme" xr:uid="{280644CE-5F0E-4A69-B92B-D94F96A5A678}"/>
    <hyperlink ref="M315" r:id="rId1984" display="https://www.cettire.com/collections/diesel" xr:uid="{F3F043E8-2797-4F15-837E-DA468D5407F0}"/>
    <hyperlink ref="M316" r:id="rId1985" display="https://www.cettire.com/collections/diesel-black-gold" xr:uid="{FFEEF127-6C4A-4199-B329-CB0C581B14F7}"/>
    <hyperlink ref="M317" r:id="rId1986" display="https://www.cettire.com/collections/diesel-kids" xr:uid="{994217C8-EB10-4BE7-B94B-88C0AF06E25B}"/>
    <hyperlink ref="M318" r:id="rId1987" display="https://www.cettire.com/collections/diesel-red-tag" xr:uid="{320EA533-285F-41FB-B388-C847EDC75AC6}"/>
    <hyperlink ref="M319" r:id="rId1988" display="https://www.cettire.com/collections/dior" xr:uid="{C1C330EA-BC98-410C-9276-9AC6248379C4}"/>
    <hyperlink ref="M320" r:id="rId1989" display="https://www.cettire.com/collections/dior-eyewear" xr:uid="{7309231A-A78C-42EE-BDC0-626876F31C3D}"/>
    <hyperlink ref="M321" r:id="rId1990" display="https://www.cettire.com/collections/dior-homme" xr:uid="{86ED19D7-B0C4-40C3-9464-0A2BEDBDC556}"/>
    <hyperlink ref="M322" r:id="rId1991" display="https://www.cettire.com/collections/dita-eyewear" xr:uid="{6BFDFD7F-CA2D-4918-88C4-F7F5AB2D9835}"/>
    <hyperlink ref="M323" r:id="rId1992" display="https://www.cettire.com/collections/dkny-kids" xr:uid="{EAA473C6-2D87-4F03-8E5F-E202592DF4B4}"/>
    <hyperlink ref="M324" r:id="rId1993" display="https://www.cettire.com/collections/dodo-bar-or" xr:uid="{C8DD5EB0-A44F-476F-8DC7-2E804B33EDC2}"/>
    <hyperlink ref="M325" r:id="rId1994" display="https://www.cettire.com/collections/dolce-gabbana" xr:uid="{5E10F4E4-C669-42F2-A44B-3497CA4B9840}"/>
    <hyperlink ref="M326" r:id="rId1995" display="https://www.cettire.com/collections/dolce-gabbana-eyewear" xr:uid="{6F8FA5C1-8453-4D58-AE8A-42FB92A01310}"/>
    <hyperlink ref="M327" r:id="rId1996" display="https://www.cettire.com/collections/dolce-gabbana-kids" xr:uid="{F27BCD7E-063D-4334-98C2-A117E1D09F5D}"/>
    <hyperlink ref="M328" r:id="rId1997" display="https://www.cettire.com/collections/dr-martens" xr:uid="{1068F818-944D-4BE2-9853-34FC648F3AE9}"/>
    <hyperlink ref="M329" r:id="rId1998" display="https://www.cettire.com/collections/drole-de-monsieur" xr:uid="{C63A8E53-8EE8-4E09-B810-DB839C2F3034}"/>
    <hyperlink ref="M330" r:id="rId1999" display="https://www.cettire.com/collections/dsquared2" xr:uid="{B2914290-2A22-4A3D-B29C-96B51A56C97B}"/>
    <hyperlink ref="M331" r:id="rId2000" display="https://www.cettire.com/collections/dsquared2-eyewear" xr:uid="{FFEB5E5F-31A5-4A7F-AC6F-FC948D964B8B}"/>
    <hyperlink ref="M332" r:id="rId2001" display="https://www.cettire.com/collections/dsquared2-kids" xr:uid="{62D20257-B7F6-4C41-A634-0D31614B4221}"/>
    <hyperlink ref="M333" r:id="rId2002" display="https://www.cettire.com/collections/duvetica" xr:uid="{C7440549-2E48-4E30-A5E2-2CB519A28BB7}"/>
    <hyperlink ref="M335" r:id="rId2003" display="https://www.cettire.com/collections/ea7-emporio-armani" xr:uid="{CB07F876-42B5-4FEB-8077-231191555712}"/>
    <hyperlink ref="M336" r:id="rId2004" display="https://www.cettire.com/collections/eastpak" xr:uid="{3AF62AD3-FC70-44B4-A58C-52993742DA8B}"/>
    <hyperlink ref="M337" r:id="rId2005" display="https://www.cettire.com/collections/eckhaus-latta" xr:uid="{4B5DEB9C-5678-4A6E-8E77-1E71857F193B}"/>
    <hyperlink ref="M338" r:id="rId2006" display="https://www.cettire.com/collections/eden-power-corp" xr:uid="{1000DBB5-3230-4A41-9EDC-7D65284C4C25}"/>
    <hyperlink ref="M339" r:id="rId2007" display="https://www.cettire.com/collections/edward-green" xr:uid="{9E0000FE-2E5E-41F6-9B86-01E717AE3BD3}"/>
    <hyperlink ref="M340" r:id="rId2008" display="https://www.cettire.com/collections/elie-saab-junior" xr:uid="{493F9D91-75E2-40CD-BAA0-489A4194BFEE}"/>
    <hyperlink ref="M341" r:id="rId2009" display="https://www.cettire.com/collections/elisabetta-franchi" xr:uid="{968D1BE4-FA9D-4143-A9DE-F2C92C129375}"/>
    <hyperlink ref="M342" r:id="rId2010" display="https://www.cettire.com/collections/emile-et-ida" xr:uid="{AD506071-BB79-40A5-888F-83BAE9FF1468}"/>
    <hyperlink ref="M343" r:id="rId2011" display="https://www.cettire.com/collections/emilio-pucci-junior" xr:uid="{376E2827-959E-45AD-A977-8BDB455C5A4B}"/>
    <hyperlink ref="M344" r:id="rId2012" display="https://www.cettire.com/collections/emporio-armani" xr:uid="{78A2BDFB-7EFD-468F-83F0-40B4F5064B4E}"/>
    <hyperlink ref="M345" r:id="rId2013" display="https://www.cettire.com/collections/emporio-armani-kids" xr:uid="{14B7CF21-0436-4DDA-8AC7-B3705FA15351}"/>
    <hyperlink ref="M346" r:id="rId2014" display="https://www.cettire.com/collections/enfants-riches-deprimes" xr:uid="{CD5026DA-1CC0-4C8F-9CD3-4212D3067F9C}"/>
    <hyperlink ref="M347" r:id="rId2015" display="https://www.cettire.com/collections/engineered-garments" xr:uid="{A7D07E06-2D28-406B-8C02-A152EFBC5B0A}"/>
    <hyperlink ref="M350" r:id="rId2016" display="https://www.cettire.com/collections/equipment" xr:uid="{23760FEE-D777-4998-88EA-52A41C4D931D}"/>
    <hyperlink ref="M351" r:id="rId2017" display="https://www.cettire.com/collections/ermanno-scervino" xr:uid="{29DE414C-9FEE-43D7-8B70-AF3E2424AE8D}"/>
    <hyperlink ref="M352" r:id="rId2018" display="https://www.cettire.com/collections/ermenegildo-zegna" xr:uid="{4F496198-6D9F-4475-B7D6-B1B16AEA2FAF}"/>
    <hyperlink ref="M353" r:id="rId2019" display="https://www.cettire.com/collections/etre-cecile" xr:uid="{0D3A9A67-E6DC-400C-8C35-1013F56EAB04}"/>
    <hyperlink ref="M354" r:id="rId2020" display="https://www.cettire.com/collections/etro" xr:uid="{60FE5CE8-C675-44C2-B8A1-63DCEA2D7A64}"/>
    <hyperlink ref="M355" r:id="rId2021" display="https://www.cettire.com/collections/eudon-choi" xr:uid="{62AC7765-0F2D-435A-BCA0-D2C89423BB96}"/>
    <hyperlink ref="M356" r:id="rId2022" display="https://www.cettire.com/collections/extreme-cashmere" xr:uid="{616FD7EF-0159-4C08-B8BA-B5BBDF497AA3}"/>
    <hyperlink ref="M357" r:id="rId2023" display="https://www.cettire.com/collections/eyevan-7285" xr:uid="{E9FD353C-DED7-4424-B532-94A6BF468CF2}"/>
    <hyperlink ref="M358" r:id="rId2024" display="https://www.cettire.com/collections/eytys" xr:uid="{184D4B75-5F67-47C2-BDFE-6DB8428C30DC}"/>
    <hyperlink ref="M360" r:id="rId2025" display="https://www.cettire.com/collections/fabiana-filippi" xr:uid="{440AE5C3-543A-4D4E-A986-93E91449B7F5}"/>
    <hyperlink ref="M361" r:id="rId2026" display="https://www.cettire.com/collections/facetasm" xr:uid="{9CE4DC45-708B-44F3-AE76-2581158C2C5A}"/>
    <hyperlink ref="M362" r:id="rId2027" display="https://www.cettire.com/collections/faith-connexion" xr:uid="{9222BD9F-0E96-44D9-813C-97BB9A0A60AE}"/>
    <hyperlink ref="M363" r:id="rId2028" display="https://www.cettire.com/collections/fay" xr:uid="{DEA44849-006B-4CB4-8314-7D1F39C341FE}"/>
    <hyperlink ref="M364" r:id="rId2029" display="https://www.cettire.com/collections/fay-kids" xr:uid="{B342CD50-DC85-4DA0-B19B-DCD15010DD05}"/>
    <hyperlink ref="M365" r:id="rId2030" display="https://www.cettire.com/collections/fear-of-god" xr:uid="{6B259407-E1C5-4CE3-8AF3-B935942ED118}"/>
    <hyperlink ref="M366" r:id="rId2031" display="https://www.cettire.com/collections/fendi" xr:uid="{9FC1BCFD-C8D9-489D-8BD0-3CE63E2385A5}"/>
    <hyperlink ref="M367" r:id="rId2032" display="https://www.cettire.com/collections/fendi-eyewear" xr:uid="{6D55C9AD-678E-4F47-B8F7-93AF1B86D550}"/>
    <hyperlink ref="M368" r:id="rId2033" display="https://www.cettire.com/collections/fendi-kids" xr:uid="{3DFD821E-B9D5-49FA-B11C-497F8855C811}"/>
    <hyperlink ref="M369" r:id="rId2034" display="https://www.cettire.com/collections/feng-chen-wang" xr:uid="{ECC9FDEF-2663-4262-A3BB-C66583FFB3FE}"/>
    <hyperlink ref="M370" r:id="rId2035" display="https://www.cettire.com/collections/fenty-x-puma" xr:uid="{376254C1-1732-4AD5-B349-7D52CDF48CD7}"/>
    <hyperlink ref="M371" r:id="rId2036" display="https://www.cettire.com/collections/fila" xr:uid="{CD8377DC-CF4F-40EF-9B4B-6380A45EB132}"/>
    <hyperlink ref="M372" r:id="rId2037" display="https://www.cettire.com/collections/finamore-1925-napoli" xr:uid="{9AD406DF-BE02-4A57-A547-504759D4A15C}"/>
    <hyperlink ref="M373" r:id="rId2038" display="https://www.cettire.com/collections/flat-apartment" xr:uid="{1C43A5B0-EBA0-47B6-97F2-DE2F8CEAE2A4}"/>
    <hyperlink ref="M374" r:id="rId2039" display="https://www.cettire.com/collections/forte-dei-marmi-couture" xr:uid="{02D1929A-A5F0-47B9-81D4-EE25A9247AD1}"/>
    <hyperlink ref="M375" r:id="rId2040" display="https://www.cettire.com/collections/forte-forte" xr:uid="{6CCE36ED-FCD6-48CA-BA15-797C667F3478}"/>
    <hyperlink ref="M376" r:id="rId2041" display="https://www.cettire.com/collections/frame" xr:uid="{7EC1EE2F-8827-4840-B80A-C55C18F945A3}"/>
    <hyperlink ref="M377" r:id="rId2042" display="https://www.cettire.com/collections/francesco-russo" xr:uid="{7C4620EB-F9C4-407A-8E04-717A96CCD2DE}"/>
    <hyperlink ref="M378" r:id="rId2043" display="https://www.cettire.com/collections/freedomday" xr:uid="{CA37C012-F7D2-4175-A266-8BD91F9C34B2}"/>
    <hyperlink ref="M379" r:id="rId2044" display="https://www.cettire.com/collections/fucking-awesome" xr:uid="{BDE1973C-D62A-4D99-8037-C3F9928174A2}"/>
    <hyperlink ref="M380" r:id="rId2045" display="https://www.cettire.com/collections/furla" xr:uid="{96065353-FF44-4FEB-AD89-4E6EB927AFD2}"/>
    <hyperlink ref="M382" r:id="rId2046" display="https://www.cettire.com/collections/gabriela-hearst" xr:uid="{ACF20FC5-D814-42CD-A5AD-1E0091D58534}"/>
    <hyperlink ref="M383" r:id="rId2047" display="https://www.cettire.com/collections/gallery-dept" xr:uid="{6DA70025-EC9B-4FD1-B032-65CC865DE7E5}"/>
    <hyperlink ref="M384" r:id="rId2048" display="https://www.cettire.com/collections/ganni" xr:uid="{83B522B4-3A0C-4875-97DC-926B3613D031}"/>
    <hyperlink ref="M385" r:id="rId2049" display="https://www.cettire.com/collections/garrett-leight" xr:uid="{C19D2DB2-A22A-4365-A11E-7CC39382F6C1}"/>
    <hyperlink ref="M387" r:id="rId2050" display="https://www.cettire.com/collections/gcds" xr:uid="{0451712E-0AA9-453B-A4D3-8F2DA262280A}"/>
    <hyperlink ref="M388" r:id="rId2051" display="https://www.cettire.com/collections/gcds-kids" xr:uid="{1622538D-DBF0-4315-A145-89F6F23B6D09}"/>
    <hyperlink ref="M389" r:id="rId2052" display="https://www.cettire.com/collections/gia-borghini" xr:uid="{0D5A4545-C5FF-40DA-90A5-1E47BA575529}"/>
    <hyperlink ref="M390" r:id="rId2053" display="https://www.cettire.com/collections/giambattista-valli" xr:uid="{8EFC76F7-1CE7-4A67-9297-68DB47CBDD2C}"/>
    <hyperlink ref="M392" r:id="rId2054" display="https://www.cettire.com/collections/giorgio-armani" xr:uid="{CBDD9FE1-9B9F-447A-AD1C-7954CC5A5900}"/>
    <hyperlink ref="M393" r:id="rId2055" display="https://www.cettire.com/collections/givenchy" xr:uid="{667E4885-796E-463F-9332-6185A3FECEDA}"/>
    <hyperlink ref="M394" r:id="rId2056" display="https://www.cettire.com/collections/givenchy-eyewear" xr:uid="{E31AC483-A0A0-4A28-AE4F-6D6D0DF80F8C}"/>
    <hyperlink ref="M395" r:id="rId2057" display="https://www.cettire.com/collections/givenchy-kids" xr:uid="{BB5FA072-C6A7-4D11-BB36-99EF13C7E9E3}"/>
    <hyperlink ref="M396" r:id="rId2058" display="https://www.cettire.com/collections/golden-goose-deluxe-brand" xr:uid="{0054726C-7B53-4041-AC04-4DA27B03B003}"/>
    <hyperlink ref="M397" r:id="rId2059" display="https://www.cettire.com/collections/golden-goose-kids" xr:uid="{982DD42A-073C-4CDE-AE5B-3DD5DE685D89}"/>
    <hyperlink ref="M398" r:id="rId2060" display="https://www.cettire.com/collections/greg-lauren" xr:uid="{D20C742F-D630-4CBC-905A-975C0F019315}"/>
    <hyperlink ref="M399" r:id="rId2061" display="https://www.cettire.com/collections/grevi" xr:uid="{DA435154-FB73-488D-957B-69E55B18B237}"/>
    <hyperlink ref="M400" r:id="rId2062" display="https://www.cettire.com/collections/gucci" xr:uid="{B46987B7-0D6D-4CCD-AFAB-878C12E02A09}"/>
    <hyperlink ref="M401" r:id="rId2063" display="https://www.cettire.com/collections/gucci-eyewear" xr:uid="{7D4D0645-E5BE-4B45-9E1E-2F71145FB553}"/>
    <hyperlink ref="M402" r:id="rId2064" display="https://www.cettire.com/collections/gucci-kids" xr:uid="{4F488ECD-B0BA-44B3-A58F-9F35D24B5285}"/>
    <hyperlink ref="M403" r:id="rId2065" display="https://www.cettire.com/collections/guidi" xr:uid="{BB70121A-EF7E-4D10-9A7D-6116E8D54913}"/>
    <hyperlink ref="M405" r:id="rId2066" display="https://www.cettire.com/collections/haider-ackermann" xr:uid="{6A3EF00F-F258-4EF7-8F89-FE8ABD0F81A6}"/>
    <hyperlink ref="M406" r:id="rId2067" display="https://www.cettire.com/collections/harris-wharf-london" xr:uid="{F55A0670-B05B-4EE9-AB34-E950798F93BA}"/>
    <hyperlink ref="M407" r:id="rId2068" display="https://www.cettire.com/collections/helmut-lang" xr:uid="{353520C7-385C-4194-BB8E-01AE1862BAA8}"/>
    <hyperlink ref="M408" r:id="rId2069" display="https://www.cettire.com/collections/hereu" xr:uid="{177E27FA-8238-4437-BC01-33647D9CE823}"/>
    <hyperlink ref="M409" r:id="rId2070" display="https://www.cettire.com/collections/herno" xr:uid="{99E967FC-FA4B-4C9D-8A4B-70608B00A292}"/>
    <hyperlink ref="M410" r:id="rId2071" display="https://www.cettire.com/collections/herno-kids" xr:uid="{722DDFB4-C106-40F2-BEBD-9ABFA12645F1}"/>
    <hyperlink ref="M411" r:id="rId2072" display="https://www.cettire.com/collections/heron-preston" xr:uid="{F210C001-A6A7-4B1A-8AEC-8482C2AA0A2A}"/>
    <hyperlink ref="M412" r:id="rId2073" display="https://www.cettire.com/collections/herschel-supply-co" xr:uid="{B85AD824-81D3-4E65-AE9F-E6F065CBF739}"/>
    <hyperlink ref="M413" r:id="rId2074" display="https://www.cettire.com/collections/hogan" xr:uid="{20CA2895-0D61-45C2-90A9-40608327C264}"/>
    <hyperlink ref="M414" r:id="rId2075" display="https://www.cettire.com/collections/hogan-kids" xr:uid="{668500DE-3207-449B-BB95-C89A197338A1}"/>
    <hyperlink ref="M415" r:id="rId2076" display="https://www.cettire.com/collections/hogan-rebel" xr:uid="{2C366B24-932E-468D-B547-6EEC60DB334F}"/>
    <hyperlink ref="M416" r:id="rId2077" display="https://www.cettire.com/collections/hoka-one-one" xr:uid="{023F96F1-4B21-408E-B270-CCFD6DF02EAE}"/>
    <hyperlink ref="M417" r:id="rId2078" display="https://www.cettire.com/collections/homme-plisse-issey-miyake" xr:uid="{79EDB1E5-1606-4BA4-8B2C-DA9EE5426927}"/>
    <hyperlink ref="M418" r:id="rId2079" display="https://www.cettire.com/collections/honey-fucking-dijon" xr:uid="{EC3C0714-709A-428D-A3DA-C118A5DE24E1}"/>
    <hyperlink ref="M419" r:id="rId2080" display="https://www.cettire.com/collections/howlin" xr:uid="{C6BB4D52-453E-402B-BF94-726830FF5C65}"/>
    <hyperlink ref="M420" r:id="rId2081" display="https://www.cettire.com/collections/hugo-boss-kids" xr:uid="{8477D657-A002-4AD3-8D56-C948CE5EB8E7}"/>
    <hyperlink ref="M422" r:id="rId2082" display="https://www.cettire.com/collections/ienki-ienki" xr:uid="{E59A63AF-14FF-4114-B1FD-242473E4FF60}"/>
    <hyperlink ref="M423" r:id="rId2083" display="https://www.cettire.com/collections/ih-nom-uh-nit" xr:uid="{5D2CDF95-BE14-49DD-AA3C-67601DC9F2F3}"/>
    <hyperlink ref="M425" r:id="rId2084" display="https://www.cettire.com/collections/il-gufo" xr:uid="{BA85059B-E4B4-4D5B-B091-107CACE52B2D}"/>
    <hyperlink ref="M426" r:id="rId2085" display="https://www.cettire.com/collections/in-the-mood-for-love" xr:uid="{F4AB976A-7BE6-4833-8DCE-7F878AFF7C2C}"/>
    <hyperlink ref="M427" r:id="rId2086" display="https://www.cettire.com/collections/incotex" xr:uid="{781FAC3F-F16B-454C-BDE7-97609ED2E0F4}"/>
    <hyperlink ref="M428" r:id="rId2087" display="https://www.cettire.com/collections/isabel-marant" xr:uid="{E74514EC-14C2-4B52-9B67-5EEDB8538998}"/>
    <hyperlink ref="M429" r:id="rId2088" display="https://www.cettire.com/collections/isabel-marant-etoile" xr:uid="{34261998-788B-491F-ACC6-75D4B589BB95}"/>
    <hyperlink ref="M430" r:id="rId2089" display="https://www.cettire.com/collections/isaia" xr:uid="{F9207110-6866-4CDA-AA03-3FDCB3CC25F3}"/>
    <hyperlink ref="M431" r:id="rId2090" display="https://www.cettire.com/collections/issey-miyake" xr:uid="{9729B25A-9C64-4A51-99D6-8BC77D49EAAD}"/>
    <hyperlink ref="M432" r:id="rId2091" display="https://www.cettire.com/collections/issey-miyake-men" xr:uid="{C3B50C49-1522-40EA-ADF9-BBCAE8A3FFAE}"/>
    <hyperlink ref="M434" r:id="rId2092" display="https://www.cettire.com/collections/j-brand" xr:uid="{DAE411E1-E15E-4497-9249-F2C8881DBC26}"/>
    <hyperlink ref="M435" r:id="rId2093" display="https://www.cettire.com/collections/jacquemus" xr:uid="{78226C55-1816-4F84-A7FD-895A8EBE94C9}"/>
    <hyperlink ref="M436" r:id="rId2094" display="https://www.cettire.com/collections/jacques-marie-mage" xr:uid="{B40DFBD9-1C90-4A78-B0E4-BB0E53929959}"/>
    <hyperlink ref="M437" r:id="rId2095" display="https://www.cettire.com/collections/jejia" xr:uid="{DC649F30-C288-4BD4-B163-CB6F9531FEE1}"/>
    <hyperlink ref="M438" r:id="rId2096" display="https://www.cettire.com/collections/jessie-western" xr:uid="{C09CFB7B-1175-4C38-81A2-1DD8EA758E16}"/>
    <hyperlink ref="M439" r:id="rId2097" display="https://www.cettire.com/collections/jil-sander" xr:uid="{12D2ABFE-7A84-4646-A647-447AF81D857D}"/>
    <hyperlink ref="M440" r:id="rId2098" display="https://www.cettire.com/collections/jimmy-choo" xr:uid="{24E4A697-4F35-487C-BF19-FCBE9DE3BFE2}"/>
    <hyperlink ref="M441" r:id="rId2099" display="https://www.cettire.com/collections/jimmy-choo-eyewear" xr:uid="{5AEF9161-126E-49DB-9B8F-6AE41E15F1C3}"/>
    <hyperlink ref="M442" r:id="rId2100" display="https://www.cettire.com/collections/john-elliott" xr:uid="{6F3AD8B0-2D62-4BF2-99B5-47A22A9BBD6B}"/>
    <hyperlink ref="M443" r:id="rId2101" display="https://www.cettire.com/collections/john-lobb" xr:uid="{238D0071-8034-49A1-A21E-4E5282D1D7E6}"/>
    <hyperlink ref="M444" r:id="rId2102" display="https://www.cettire.com/collections/john-smedley" xr:uid="{77D443EE-6469-407B-B5BE-C387A51CCA65}"/>
    <hyperlink ref="M445" r:id="rId2103" display="https://www.cettire.com/collections/junya-watanabe" xr:uid="{085EF253-C720-4A16-81C6-AFF04CB230F1}"/>
    <hyperlink ref="M446" r:id="rId2104" display="https://www.cettire.com/collections/junya-watanabe-comme-des-garcons" xr:uid="{FD63FCB9-A9FE-4419-859A-C7175F19A1B4}"/>
    <hyperlink ref="M447" r:id="rId2105" display="https://www.cettire.com/collections/junya-watanabe-man" xr:uid="{E42D825E-FCF0-459D-84A6-59F25F279D33}"/>
    <hyperlink ref="M448" r:id="rId2106" display="https://www.cettire.com/collections/just-don" xr:uid="{8A2B483E-26D1-4B99-AF15-404396A3DB4A}"/>
    <hyperlink ref="M449" r:id="rId2107" display="https://www.cettire.com/collections/juun-j" xr:uid="{6F4EB307-BAFA-447B-8D4C-BD442826B8EC}"/>
    <hyperlink ref="M450" r:id="rId2108" display="https://www.cettire.com/collections/jw-anderson" xr:uid="{899BA521-CB10-4E90-9F6D-8995BBB1A732}"/>
    <hyperlink ref="M453" r:id="rId2109" display="https://www.cettire.com/collections/kappa" xr:uid="{CB190560-144F-4CEC-B74C-D6ED642A8276}"/>
    <hyperlink ref="M454" r:id="rId2110" display="https://www.cettire.com/collections/kappa-kontroll" xr:uid="{B76BD3CB-12D1-4E7A-AA18-75FFB30B3F85}"/>
    <hyperlink ref="M455" r:id="rId2111" display="https://www.cettire.com/collections/kara" xr:uid="{EEBDB8EB-7179-44BF-945E-31912EBEFC8D}"/>
    <hyperlink ref="M456" r:id="rId2112" display="https://www.cettire.com/collections/karl-lagerfeld" xr:uid="{A772B53D-3A9B-4706-9E24-5743FC1BE201}"/>
    <hyperlink ref="M457" r:id="rId2113" display="https://www.cettire.com/collections/karl-lagerfeld-kids" xr:uid="{C47B14E6-6B69-4C0F-95C2-9452E1414F70}"/>
    <hyperlink ref="M458" r:id="rId2114" display="https://www.cettire.com/collections/kenzo" xr:uid="{D042CBB9-8A32-4188-8E65-E0BEB4AB2935}"/>
    <hyperlink ref="M459" r:id="rId2115" display="https://www.cettire.com/collections/kenzo-kids" xr:uid="{E48FC978-EC3D-4681-83A6-77E577A9290D}"/>
    <hyperlink ref="M460" r:id="rId2116" display="https://www.cettire.com/collections/khaite" xr:uid="{6A1FD35B-EC76-4440-B335-1E2CE2678DF6}"/>
    <hyperlink ref="M461" r:id="rId2117" display="https://www.cettire.com/collections/khrisjoy" xr:uid="{96F4F9BD-5389-4BB8-8241-996D192E1DB1}"/>
    <hyperlink ref="M462" r:id="rId2118" display="https://www.cettire.com/collections/khrisjoy-kids" xr:uid="{4997A874-F4CE-41B4-8F1B-2D7E070E4AFE}"/>
    <hyperlink ref="M463" r:id="rId2119" display="https://www.cettire.com/collections/kuboraum" xr:uid="{42F3E994-DA25-4883-8C67-C655C83E52A1}"/>
    <hyperlink ref="M464" r:id="rId2120" display="https://www.cettire.com/collections/kwaidan-editions" xr:uid="{D8EC43E6-BCEF-4C44-BE86-28264A6BE3CF}"/>
    <hyperlink ref="M466" r:id="rId2121" display="https://www.cettire.com/collections/lautre-chose" xr:uid="{B1B84C79-6BD7-49AF-BF1A-6A2FD0C7C31E}"/>
    <hyperlink ref="M469" r:id="rId2122" display="https://www.cettire.com/collections/la-stupenderia" xr:uid="{B9B7EF0D-71DD-43EA-856B-7FB2ECF1957F}"/>
    <hyperlink ref="M471" r:id="rId2123" display="https://www.cettire.com/collections/laneus" xr:uid="{57F0FD97-625B-401B-A3D5-13D894AB41D9}"/>
    <hyperlink ref="M472" r:id="rId2124" display="https://www.cettire.com/collections/lanvin" xr:uid="{94567211-7418-4624-9921-3EF9D47F51E1}"/>
    <hyperlink ref="M473" r:id="rId2125" display="https://www.cettire.com/collections/lanvin-enfant" xr:uid="{95C524CA-5B40-452E-9E9F-A21E24BD75F4}"/>
    <hyperlink ref="M474" r:id="rId2126" display="https://www.cettire.com/collections/lauren-ralph-lauren" xr:uid="{B0DF2ABD-818A-4466-9FD8-82033E398703}"/>
    <hyperlink ref="M475" r:id="rId2127" display="https://www.cettire.com/collections/le beb%C3%A9 enfant" xr:uid="{FB1C1D93-F1D2-4F77-A28F-F4AF34CCE3DB}"/>
    <hyperlink ref="M476" r:id="rId2128" display="https://www.cettire.com/collections/le-kasha" xr:uid="{4B6EFA0E-3D7B-4020-AFF5-585B61620421}"/>
    <hyperlink ref="M477" r:id="rId2129" display="https://www.cettire.com/collections/lemaire" xr:uid="{9A443E17-545F-4F86-A43F-F46F4FFC9BED}"/>
    <hyperlink ref="M478" r:id="rId2130" display="https://www.cettire.com/collections/lesca" xr:uid="{44490A0A-B507-4F32-9670-D040F0B87142}"/>
    <hyperlink ref="M479" r:id="rId2131" display="https://www.cettire.com/collections/levis" xr:uid="{FF8878EF-28B1-4814-AA79-746B7F65B918}"/>
    <hyperlink ref="M480" r:id="rId2132" display="https://www.cettire.com/collections/li-ning" xr:uid="{FB33E32E-F48C-4670-963F-6BD63EA847F3}"/>
    <hyperlink ref="M481" r:id="rId2133" display="https://www.cettire.com/collections/linda-farrow" xr:uid="{D76188A0-ED6B-4E64-A64C-DD7DF19A58E0}"/>
    <hyperlink ref="M482" r:id="rId2134" display="https://www.cettire.com/collections/lisa-marie-fernandez" xr:uid="{FBCC236B-D78F-4638-B13F-0C7D4BE2B69F}"/>
    <hyperlink ref="M483" r:id="rId2135" display="https://www.cettire.com/collections/liu-jo" xr:uid="{04F81CE5-AEEF-4E0E-82D8-73235038FBFA}"/>
    <hyperlink ref="M484" r:id="rId2136" display="https://www.cettire.com/collections/loewe" xr:uid="{C557ED59-4936-45F8-8752-51BDAFDE9562}"/>
    <hyperlink ref="M485" r:id="rId2137" display="https://www.cettire.com/collections/longchamp" xr:uid="{C15BF828-58FE-4D74-A40B-6FC6F6D9E549}"/>
    <hyperlink ref="M486" r:id="rId2138" display="https://www.cettire.com/collections/loro-piana" xr:uid="{BBCB0E16-DD5B-43F8-9427-B661E7DAEA2D}"/>
    <hyperlink ref="M487" r:id="rId2139" display="https://www.cettire.com/collections/loulou-studio" xr:uid="{FF4C52A2-1F7A-4F15-BDC7-5C98B710448C}"/>
    <hyperlink ref="M488" r:id="rId2140" display="https://www.cettire.com/collections/love-moschino" xr:uid="{83944CF9-EE18-4D0E-B267-FE567AE6C81D}"/>
    <hyperlink ref="M489" r:id="rId2141" display="https://www.cettire.com/collections/low-classic" xr:uid="{6E0060AA-096E-45A9-AF42-003FD5CD9DB5}"/>
    <hyperlink ref="M491" r:id="rId2142" display="https://www.cettire.com/collections/m-missoni" xr:uid="{40648FE6-FC59-4848-A66E-3BFE20D51624}"/>
    <hyperlink ref="M492" r:id="rId2143" display="https://www.cettire.com/collections/mackintosh" xr:uid="{1C1ADA74-CFC0-4F45-9D4E-8ABF679E271B}"/>
    <hyperlink ref="M493" r:id="rId2144" display="https://www.cettire.com/collections/magda-butrym" xr:uid="{9C7E257B-2087-4208-80DA-558B90D329A2}"/>
    <hyperlink ref="M494" r:id="rId2145" display="https://www.cettire.com/collections/maisie-wilen" xr:uid="{B122F25D-0DCF-46A9-AC5F-999A014F5C21}"/>
    <hyperlink ref="M495" r:id="rId2146" display="https://www.cettire.com/collections/maison-kitsune" xr:uid="{EB8E8D2F-C359-44D7-924A-149AF951E872}"/>
    <hyperlink ref="M496" r:id="rId2147" display="https://www.cettire.com/collections/maison-margiela" xr:uid="{AE1580C6-2591-4159-8E35-A5CC62A42302}"/>
    <hyperlink ref="M497" r:id="rId2148" display="https://www.cettire.com/collections/maison-michel" xr:uid="{1E3B1969-29E7-4DDB-9D10-BBA23201FD31}"/>
    <hyperlink ref="M499" r:id="rId2149" display="https://www.cettire.com/collections/malone-souliers" xr:uid="{08F06414-6C5C-4A12-949C-422C7E105AC5}"/>
    <hyperlink ref="M500" r:id="rId2150" display="https://www.cettire.com/collections/manebi" xr:uid="{3495CA70-561A-4720-8A9C-7907CE2EB018}"/>
    <hyperlink ref="M501" r:id="rId2151" display="https://www.cettire.com/collections/manokhi" xr:uid="{819CF988-71C1-445B-8993-E7B6C549E541}"/>
    <hyperlink ref="M502" r:id="rId2152" display="https://www.cettire.com/collections/manolo-blahnik" xr:uid="{6798848A-5F32-4DF6-8ECA-C029260ACFEC}"/>
    <hyperlink ref="M503" r:id="rId2153" display="https://www.cettire.com/collections/mansur-gavriel" xr:uid="{F87E1FE1-A6EC-429C-A3FB-179FA0F1BE3D}"/>
    <hyperlink ref="M504" r:id="rId2154" display="https://www.cettire.com/collections/manu-atelier" xr:uid="{045719D7-1B7B-4959-843B-FC0A04D45E75}"/>
    <hyperlink ref="M505" r:id="rId2155" display="https://www.cettire.com/collections/marc-jacobs" xr:uid="{12082333-4EDB-4C16-B479-738804F01857}"/>
    <hyperlink ref="M506" r:id="rId2156" display="https://www.cettire.com/collections/marc-jacobs-eyewear" xr:uid="{B3C383D8-D556-471F-89DD-A9B1EC6F13E7}"/>
    <hyperlink ref="M507" r:id="rId2157" display="https://www.cettire.com/collections/marcelo-burlon-county-of-milan" xr:uid="{D24927D6-9F26-466A-BE35-019AD6A00940}"/>
    <hyperlink ref="M508" r:id="rId2158" display="https://www.cettire.com/collections/marcelo-burlon-county-of-milan-kids" xr:uid="{63ACCC3D-B463-4157-B5F3-EDB03FDC3E84}"/>
    <hyperlink ref="M510" r:id="rId2159" display="https://www.cettire.com/collections/marine-serre" xr:uid="{1E619CBD-E7CE-4464-8DFB-BFCDA5CEE040}"/>
    <hyperlink ref="M511" r:id="rId2160" display="https://www.cettire.com/collections/marni" xr:uid="{450B1BDD-2D12-498B-BF7D-8147AE98AABB}"/>
    <hyperlink ref="M512" r:id="rId2161" display="https://www.cettire.com/collections/marni-eyewear" xr:uid="{D553FE9D-ECB6-4627-B66F-19EDD46E43DB}"/>
    <hyperlink ref="M513" r:id="rId2162" display="https://www.cettire.com/collections/marni-kids" xr:uid="{533DAA23-D76D-45C1-A860-ECF17490390C}"/>
    <hyperlink ref="M514" r:id="rId2163" display="https://www.cettire.com/collections/marquesalmeida" xr:uid="{B137F450-573F-49D9-ACCE-56F03A75290B}"/>
    <hyperlink ref="M515" r:id="rId2164" display="https://www.cettire.com/collections/marsell" xr:uid="{228447AC-2475-41F4-8222-D1EE8E8344F5}"/>
    <hyperlink ref="M516" r:id="rId2165" display="https://www.cettire.com/collections/martine-rose" xr:uid="{069AB0A4-EE7C-443B-A2B7-C9BB6FCA7C34}"/>
    <hyperlink ref="M517" r:id="rId2166" display="https://www.cettire.com/collections/mastermind-world" xr:uid="{58BF6D9D-7FDB-4224-A27B-1EB68E95689D}"/>
    <hyperlink ref="M518" r:id="rId2167" display="https://www.cettire.com/collections/materiel" xr:uid="{E98F0FB1-6902-45F9-9F3D-7BCC0721E11E}"/>
    <hyperlink ref="M519" r:id="rId2168" display="https://www.cettire.com/collections/mauna-kea" xr:uid="{2BF5CBF9-159D-4CC2-ADD0-0518B5D9454B}"/>
    <hyperlink ref="M520" r:id="rId2169" display="https://www.cettire.com/collections/maurizio-miri" xr:uid="{200A0AC3-D6B5-4599-BA44-345785635DA6}"/>
    <hyperlink ref="M521" r:id="rId2170" display="https://www.cettire.com/collections/max-mara" xr:uid="{8B9EEE5C-B803-42C1-AB90-4021292E390B}"/>
    <hyperlink ref="M522" r:id="rId2171" display="https://www.cettire.com/collections/max-mara-atelier" xr:uid="{61CE731A-8D44-422C-B222-67242C2647E9}"/>
    <hyperlink ref="M524" r:id="rId2172" display="https://www.cettire.com/collections/max-mara-studio" xr:uid="{1F7C5250-5A71-4067-8396-ADB00D0D2595}"/>
    <hyperlink ref="M525" r:id="rId2173" display="https://www.cettire.com/collections/max-mara-the-cube" xr:uid="{999521D0-4917-4C06-9A12-2858F23858E1}"/>
    <hyperlink ref="M526" r:id="rId2174" display="https://www.cettire.com/collections/mc2-saint-barth" xr:uid="{06FACC30-ACD3-4469-B799-D473C034E30A}"/>
    <hyperlink ref="M527" r:id="rId2175" display="https://www.cettire.com/collections/mc2-saint-barth-kids" xr:uid="{31B3F949-D903-45C4-91F0-2A707B2DF113}"/>
    <hyperlink ref="M528" r:id="rId2176" display="https://www.cettire.com/collections/mcm" xr:uid="{65F935A0-9B3E-46D1-A48D-7755604F4115}"/>
    <hyperlink ref="M529" r:id="rId2177" display="https://www.cettire.com/collections/mcq-alexander-mcqueen" xr:uid="{FAE81841-A105-4474-8624-63CDED82F441}"/>
    <hyperlink ref="M530" r:id="rId2178" display="https://www.cettire.com/collections/michael-kors" xr:uid="{F3B08C04-6EF5-48D0-9064-55A6E3B08D91}"/>
    <hyperlink ref="M531" r:id="rId2179" display="https://www.cettire.com/collections/michael-kors-collection" xr:uid="{D678BD3B-5509-4346-9C06-688B9233828E}"/>
    <hyperlink ref="M532" r:id="rId2180" display="https://www.cettire.com/collections/michael-michael-kors" xr:uid="{B008CF3B-3041-4D3A-9DB1-BBA87BE9437D}"/>
    <hyperlink ref="M533" r:id="rId2181" display="https://www.cettire.com/collections/midnight-00" xr:uid="{AFB8B05A-EB27-4ADF-90DF-438F9C6D8CDE}"/>
    <hyperlink ref="M534" r:id="rId2182" display="https://www.cettire.com/collections/mini-rodini" xr:uid="{0B98B623-1537-42D0-9557-E3D74BE24B70}"/>
    <hyperlink ref="M535" r:id="rId2183" display="https://www.cettire.com/collections/misbhv" xr:uid="{E8586BCC-60E2-41A0-B8D5-5748AB1C54CC}"/>
    <hyperlink ref="M536" r:id="rId2184" display="https://www.cettire.com/collections/missoni" xr:uid="{60CEACB9-6184-42E8-B629-ADB3750D63B3}"/>
    <hyperlink ref="M538" r:id="rId2185" display="https://www.cettire.com/collections/missoni-mare" xr:uid="{0D426179-8A62-4B04-9212-0D81231FB4F1}"/>
    <hyperlink ref="M539" r:id="rId2186" display="https://www.cettire.com/collections/miu-miu" xr:uid="{FFE1473D-BFDC-46F8-9806-7DD6C1BE47C8}"/>
    <hyperlink ref="M540" r:id="rId2187" display="https://www.cettire.com/collections/miu-miu-eyewear" xr:uid="{BB343D1E-4294-4378-A5F5-1BDEC5110315}"/>
    <hyperlink ref="M541" r:id="rId2188" display="https://www.cettire.com/collections/mjb-marc-jacques-burton" xr:uid="{AA14E2FF-E7D3-4DB3-BCC3-44B07625FA06}"/>
    <hyperlink ref="M542" r:id="rId2189" display="https://www.cettire.com/collections/mm6-maison-margiela" xr:uid="{95CDF996-6269-49BD-9F5B-12CF8ACF4D39}"/>
    <hyperlink ref="M543" r:id="rId2190" display="https://www.cettire.com/collections/mm6-maison-margiela-kids" xr:uid="{34E0E1AC-6BEC-4607-B13F-5CA6EA0840DC}"/>
    <hyperlink ref="M544" r:id="rId2191" display="https://www.cettire.com/collections/molo" xr:uid="{4C131881-E44E-4CEA-85CD-EC57A124BAC4}"/>
    <hyperlink ref="M545" r:id="rId2192" display="https://www.cettire.com/collections/moncler" xr:uid="{F983D630-2AD8-45F7-A5C6-DCA8DB8D3C3B}"/>
    <hyperlink ref="M546" r:id="rId2193" display="https://www.cettire.com/collections/moncler-rick-owens" xr:uid="{2B296945-F9E4-4ACA-A76A-BC717870611D}"/>
    <hyperlink ref="M547" r:id="rId2194" display="https://www.cettire.com/collections/moncler-enfant" xr:uid="{4582F3CA-2FF8-432F-A3BC-33D5DDD585C3}"/>
    <hyperlink ref="M548" r:id="rId2195" display="https://www.cettire.com/collections/moncler-eyewear" xr:uid="{9D0F7094-D8CF-4A3D-BC7F-294D99A3AAA3}"/>
    <hyperlink ref="M549" r:id="rId2196" display="https://www.cettire.com/collections/moncler-gamme-rouge" xr:uid="{C5CC87CB-D42D-43B8-BA0E-B1F50EB15FE4}"/>
    <hyperlink ref="M550" r:id="rId2197" display="https://www.cettire.com/collections/moncler-genius" xr:uid="{BADD1069-D566-408A-8B44-30CD9C98B17D}"/>
    <hyperlink ref="M551" r:id="rId2198" display="https://www.cettire.com/collections/moncler-grenoble" xr:uid="{A6A46737-BD85-4E10-B3AA-64C3CD24C451}"/>
    <hyperlink ref="M552" r:id="rId2199" display="https://www.cettire.com/collections/monnalisa" xr:uid="{7BC07310-BFA3-41E3-A8A4-A641999EA9FF}"/>
    <hyperlink ref="M553" r:id="rId2200" display="https://www.cettire.com/collections/montblanc" xr:uid="{B33173BF-8081-4864-B643-D3120BE70647}"/>
    <hyperlink ref="M554" r:id="rId2201" display="https://www.cettire.com/collections/moose-knuckles" xr:uid="{B69F42DF-AF5B-4D8E-8E1A-D606CA953051}"/>
    <hyperlink ref="M555" r:id="rId2202" display="https://www.cettire.com/collections/moschino" xr:uid="{DDE42356-42CB-49BA-83AA-C4D9E00059C1}"/>
    <hyperlink ref="M556" r:id="rId2203" display="https://www.cettire.com/collections/moschino-eyewear" xr:uid="{72317D6B-4ABE-424A-9A3A-F6DCFE73BE28}"/>
    <hyperlink ref="M557" r:id="rId2204" display="https://www.cettire.com/collections/moschino-kids" xr:uid="{00437059-3D64-449B-B2EC-1014C60AE32C}"/>
    <hyperlink ref="M559" r:id="rId2205" display="https://www.cettire.com/collections/mother" xr:uid="{FEF3F902-2E86-4B43-A482-E6817B7077A3}"/>
    <hyperlink ref="M560" r:id="rId2206" display="https://www.cettire.com/collections/mou-kids" xr:uid="{8185ECBB-8C82-4E6D-95CE-84D735C9BA8A}"/>
    <hyperlink ref="M561" r:id="rId2207" display="https://www.cettire.com/collections/msgm" xr:uid="{0D8426A7-F08B-484F-9D40-7935732D517E}"/>
    <hyperlink ref="M562" r:id="rId2208" display="https://www.cettire.com/collections/msgm-kids" xr:uid="{3CF6F5CA-8425-4D69-8DA2-A5514F03457E}"/>
    <hyperlink ref="M563" r:id="rId2209" display="https://www.cettire.com/collections/mulberry" xr:uid="{2FC74D32-EA37-4844-B5C0-126EA5182CFC}"/>
    <hyperlink ref="M564" r:id="rId2210" display="https://www.cettire.com/collections/mykita" xr:uid="{6AC198E6-665F-4AA5-902E-49E0621FCA78}"/>
    <hyperlink ref="M566" r:id="rId2211" display="https://www.cettire.com/collections/n-21" xr:uid="{DB878477-ED12-419E-80B3-65BDA1B5C0F0}"/>
    <hyperlink ref="M567" r:id="rId2212" display="https://www.cettire.com/collections/n-21-kids" xr:uid="{087F138C-87CA-438C-A99D-FA376EAA1AF5}"/>
    <hyperlink ref="M568" r:id="rId2213" display="https://www.cettire.com/collections/nana-nana" xr:uid="{7FA04C65-C2DD-4E4E-A7D7-5F6725E23E38}"/>
    <hyperlink ref="M569" r:id="rId2214" display="https://www.cettire.com/collections/nanushka" xr:uid="{050D4F3D-38B1-45A5-BA02-1B0EB0823089}"/>
    <hyperlink ref="M570" r:id="rId2215" display="https://www.cettire.com/collections/napa-by-martine-rose" xr:uid="{8FC7E32F-55E9-40B8-B5BB-8AD948A454EE}"/>
    <hyperlink ref="M571" r:id="rId2216" display="https://www.cettire.com/collections/natasha-zinko" xr:uid="{A8F645DE-A6A3-4250-ACA3-BAFAED83A8C1}"/>
    <hyperlink ref="M572" r:id="rId2217" display="https://www.cettire.com/collections/needles" xr:uid="{20A9DEAC-470C-44AA-8C46-78DEECC3432D}"/>
    <hyperlink ref="M573" r:id="rId2218" display="https://www.cettire.com/collections/neil-barrett" xr:uid="{2292F8A0-C24E-4D08-9B70-97BC2A68C3A4}"/>
    <hyperlink ref="M574" r:id="rId2219" display="https://www.cettire.com/collections/neil-barrett-kids" xr:uid="{3AE4FF1F-07A6-43FD-8DB9-A8D941A00541}"/>
    <hyperlink ref="M575" r:id="rId2220" display="https://www.cettire.com/collections/neous" xr:uid="{E6CDBBD2-F3DB-43CE-AF14-3DD6ED9CFB05}"/>
    <hyperlink ref="M577" r:id="rId2221" display="https://www.cettire.com/collections/new-york-industrie" xr:uid="{00C7D27B-F5EE-4EC6-9157-F66543F0DC05}"/>
    <hyperlink ref="M578" r:id="rId2222" display="https://www.cettire.com/collections/nicholas-kirkwood" xr:uid="{057E5642-E88D-4A24-A353-D878EB77E1D6}"/>
    <hyperlink ref="M579" r:id="rId2223" display="https://www.cettire.com/collections/nicomede" xr:uid="{B2C8FD05-04E4-4216-8045-812E93D7A739}"/>
    <hyperlink ref="M580" r:id="rId2224" display="https://www.cettire.com/collections/nike" xr:uid="{DC091275-CC6F-418F-9BEE-4E03301A4219}"/>
    <hyperlink ref="M581" r:id="rId2225" display="https://www.cettire.com/collections/nodaleto" xr:uid="{D5DB6CC1-9535-4B42-925E-56FBDF2CCC2C}"/>
    <hyperlink ref="M582" r:id="rId2226" display="https://www.cettire.com/collections/noir-kei-ninomiya" xr:uid="{02F614CE-89F9-4969-877C-3FB6D5B07BCE}"/>
    <hyperlink ref="M583" r:id="rId2227" display="https://www.cettire.com/collections/noon-goons" xr:uid="{D5481AB0-3741-4229-870A-01831BB72D9D}"/>
    <hyperlink ref="M584" r:id="rId2228" display="https://www.cettire.com/collections/norse-projects" xr:uid="{82E6A7CF-507B-424A-8AED-60DB2CEF4A33}"/>
    <hyperlink ref="M585" r:id="rId2229" display="https://www.cettire.com/collections/north-sails-x-prada-cup" xr:uid="{B8D3DDF9-ADF4-4F3B-B31A-DA5107F09381}"/>
    <hyperlink ref="M586" r:id="rId2230" display="https://www.cettire.com/collections/nudie-jeans" xr:uid="{84D7493F-0957-4EA2-9986-BE480FE481C1}"/>
    <hyperlink ref="M588" r:id="rId2231" display="https://www.cettire.com/collections/oakley" xr:uid="{39E64A67-2DC1-4BA4-A381-114C4BA3B352}"/>
    <hyperlink ref="M589" r:id="rId2232" display="https://www.cettire.com/collections/oamc" xr:uid="{5E519EDA-A0F8-4EF4-9975-9046E7E335C8}"/>
    <hyperlink ref="M590" r:id="rId2233" display="https://www.cettire.com/collections/off-white" xr:uid="{90B166A9-F788-45C5-9E81-0CE6366ACEBE}"/>
    <hyperlink ref="M591" r:id="rId2234" display="https://www.cettire.com/collections/off-white-kids" xr:uid="{A6B35F33-1FC4-402E-84F2-EFD697C597EF}"/>
    <hyperlink ref="M592" r:id="rId2235" display="https://www.cettire.com/collections/officine-creative" xr:uid="{EA90DB24-6C8F-4617-B655-F304FEE485C9}"/>
    <hyperlink ref="M593" r:id="rId2236" display="https://www.cettire.com/collections/oliver-peoples" xr:uid="{F009AB32-070E-4457-B340-957DEA297096}"/>
    <hyperlink ref="M594" r:id="rId2237" display="https://www.cettire.com/collections/opening-ceremony" xr:uid="{A0070F43-B6D9-46C8-9223-DA5FB1102D05}"/>
    <hyperlink ref="M595" r:id="rId2238" display="https://www.cettire.com/collections/oseree" xr:uid="{27EA4921-1728-4AEB-B750-7428CC63411D}"/>
    <hyperlink ref="M596" r:id="rId2239" display="https://www.cettire.com/collections/osoi" xr:uid="{BAFD2BFC-E38D-47EA-8D98-BC9C142639C1}"/>
    <hyperlink ref="M597" r:id="rId2240" display="https://www.cettire.com/collections/our-legacy" xr:uid="{0F9A4B7F-9515-4513-8BA6-7B16BCA30393}"/>
    <hyperlink ref="M599" r:id="rId2241" display="https://www.cettire.com/collections/p-a-r-o-s-h" xr:uid="{5F5F0669-5A4A-48D2-A98D-C30BBD8B5557}"/>
    <hyperlink ref="M600" r:id="rId2242" display="https://www.cettire.com/collections/paccbet" xr:uid="{2A3974FC-DFA2-4370-9F4F-8E3F1AAFEF99}"/>
    <hyperlink ref="M601" r:id="rId2243" display="https://www.cettire.com/collections/paco-rabanne" xr:uid="{4293BC8D-7903-49AB-BFA0-BA0AFAA0EE81}"/>
    <hyperlink ref="M602" r:id="rId2244" display="https://www.cettire.com/collections/palm-angels" xr:uid="{95F88EF3-1DAD-4D14-969D-DFF09D9373BD}"/>
    <hyperlink ref="M603" r:id="rId2245" display="https://www.cettire.com/collections/palm-angels-kids" xr:uid="{FE8B3255-71AF-4D6F-AE7A-00F476B893C6}"/>
    <hyperlink ref="M604" r:id="rId2246" display="https://www.cettire.com/collections/paraboot" xr:uid="{4290788E-3173-488E-BB0A-CBE661BB169B}"/>
    <hyperlink ref="M605" r:id="rId2247" display="https://www.cettire.com/collections/parajumpers" xr:uid="{85096ACE-FA70-495A-98EA-6ADEEDA215B1}"/>
    <hyperlink ref="M606" r:id="rId2248" display="https://www.cettire.com/collections/paris-texas" xr:uid="{AB7603AE-35D5-45EA-98B1-2FB1F353998D}"/>
    <hyperlink ref="M607" r:id="rId2249" display="https://www.cettire.com/collections/paul-smith" xr:uid="{36583FAF-3C11-4063-82B0-CCE78978146C}"/>
    <hyperlink ref="M608" r:id="rId2250" display="https://www.cettire.com/collections/paura-x-kappa" xr:uid="{5A1FB165-E694-43C6-8EA0-207B199980A1}"/>
    <hyperlink ref="M609" r:id="rId2251" display="https://www.cettire.com/collections/persol" xr:uid="{F475A8CA-CC21-4518-83D8-EC39F963EB93}"/>
    <hyperlink ref="M610" r:id="rId2252" display="https://www.cettire.com/collections/philipp-plein" xr:uid="{03474643-1B11-471F-AA36-41CE54590F86}"/>
    <hyperlink ref="M611" r:id="rId2253" display="https://www.cettire.com/collections/philipp-plein-junior" xr:uid="{ABC7066E-B6D2-4F23-81EB-1037BDCD69D1}"/>
    <hyperlink ref="M612" r:id="rId2254" display="https://www.cettire.com/collections/philippe-model" xr:uid="{07FED0C4-DEA5-40D9-8FD7-F3C20BDCAD86}"/>
    <hyperlink ref="M613" r:id="rId2255" display="https://www.cettire.com/collections/philippe-model-paris" xr:uid="{A8F6DE70-FB67-47D9-AC60-64852664E765}"/>
    <hyperlink ref="M614" r:id="rId2256" display="https://www.cettire.com/collections/philosophy-di-lorenzo-serafini" xr:uid="{35A31A82-8C20-4570-A114-D9D5DB6008C4}"/>
    <hyperlink ref="M615" r:id="rId2257" display="https://www.cettire.com/collections/philosophy-di-lorenzo-serafini-kids" xr:uid="{25E4C2BB-2F0A-422F-8833-63D2D71FB618}"/>
    <hyperlink ref="M616" r:id="rId2258" display="https://www.cettire.com/collections/pierre-hardy" xr:uid="{2858AA30-9C16-405B-991C-30213D23A5C8}"/>
    <hyperlink ref="M617" r:id="rId2259" display="https://www.cettire.com/collections/pierre-louis-mascia" xr:uid="{845617D3-0237-4716-AC2C-83B85B48B48D}"/>
    <hyperlink ref="M618" r:id="rId2260" display="https://www.cettire.com/collections/pinko" xr:uid="{6F3AF515-AC6E-4FAB-88DD-E88655C92C97}"/>
    <hyperlink ref="M619" r:id="rId2261" display="https://www.cettire.com/collections/plan-c" xr:uid="{BAAB7B9E-38E8-4A00-B561-0CB553C14CEE}"/>
    <hyperlink ref="M620" r:id="rId2262" display="https://www.cettire.com/collections/pleats-please-by-issey-miyake" xr:uid="{82BCE6DF-2522-484E-92B9-DAB2900BB74F}"/>
    <hyperlink ref="M621" r:id="rId2263" display="https://www.cettire.com/collections/polo-ralph-lauren" xr:uid="{1F948122-D8AB-4647-B713-C2A8933E24B0}"/>
    <hyperlink ref="M622" r:id="rId2264" display="https://www.cettire.com/collections/polo-ralph-lauren-kids" xr:uid="{879D7B1B-5499-49FB-9216-08435B50DCEB}"/>
    <hyperlink ref="M623" r:id="rId2265" display="https://www.cettire.com/collections/porter-yoshida-co" xr:uid="{A524ADFA-320D-4A1B-B648-DAB6DED1428F}"/>
    <hyperlink ref="M624" r:id="rId2266" display="https://www.cettire.com/collections/ports-1961" xr:uid="{088D1735-945E-46F7-A88A-CFF5036350DD}"/>
    <hyperlink ref="M625" r:id="rId2267" display="https://www.cettire.com/collections/prada" xr:uid="{DB47FD3F-3704-4DB0-9C77-2BC14CB1B9A4}"/>
    <hyperlink ref="M626" r:id="rId2268" display="https://www.cettire.com/collections/prada-eyewear" xr:uid="{FC799DE7-C836-4A9E-8294-F9857220BCC5}"/>
    <hyperlink ref="M627" r:id="rId2269" display="https://www.cettire.com/collections/premiata" xr:uid="{DE654C61-462E-4C08-BCD8-33BC932CD03E}"/>
    <hyperlink ref="M628" r:id="rId2270" display="https://www.cettire.com/collections/pressure" xr:uid="{D519562B-CD3B-4A9C-9D09-383422F4E556}"/>
    <hyperlink ref="M629" r:id="rId2271" display="https://www.cettire.com/collections/proenza-schouler" xr:uid="{F8688DB8-E8D3-4893-85F8-1AC6976F9C57}"/>
    <hyperlink ref="M630" r:id="rId2272" display="https://www.cettire.com/collections/proenza-schouler-white-label" xr:uid="{5F6EB5A2-2087-46CB-B62F-10F21B822062}"/>
    <hyperlink ref="M631" r:id="rId2273" display="https://www.cettire.com/collections/pt-torino" xr:uid="{29A1C5B7-0E25-4B18-A13C-C3F70760C553}"/>
    <hyperlink ref="M632" r:id="rId2274" display="https://www.cettire.com/collections/pt01" xr:uid="{FD57F60E-1E0F-43F3-B545-2CAB7C5A5D0C}"/>
    <hyperlink ref="M633" r:id="rId2275" display="https://www.cettire.com/collections/pt05" xr:uid="{40879E88-17B3-4926-BA22-FFD7F6B46B40}"/>
    <hyperlink ref="M634" r:id="rId2276" display="https://www.cettire.com/collections/puma" xr:uid="{8E1D3FC7-8746-4E23-BD96-2C05AED39756}"/>
    <hyperlink ref="M636" r:id="rId2277" display="https://www.cettire.com/collections/r-m-williams" xr:uid="{015FB044-5C3C-4756-BE53-A9D13F6531A5}"/>
    <hyperlink ref="M637" r:id="rId2278" display="https://www.cettire.com/collections/r13" xr:uid="{610F474D-0E80-4D05-B5B0-F4714834F354}"/>
    <hyperlink ref="M638" r:id="rId2279" display="https://www.cettire.com/collections/raf-simons" xr:uid="{9BB15B63-10EE-44EA-AE32-46A1B192AF9A}"/>
    <hyperlink ref="M639" r:id="rId2280" display="https://www.cettire.com/collections/rag-bone" xr:uid="{1A4A7C08-6165-416A-B982-4CA20169A35B}"/>
    <hyperlink ref="M640" r:id="rId2281" display="https://www.cettire.com/collections/ralph-lauren" xr:uid="{E58E47EC-9F76-4337-9D56-DC9EB3FAEAC2}"/>
    <hyperlink ref="M641" r:id="rId2282" display="https://www.cettire.com/collections/ralph-lauren-kids" xr:uid="{443F35D4-F1EC-4E1D-8998-E6E8201F2C28}"/>
    <hyperlink ref="M642" r:id="rId2283" display="https://www.cettire.com/collections/rave-review" xr:uid="{4FE8E531-8166-44FD-89D5-FFFE8C3F8B3D}"/>
    <hyperlink ref="M643" r:id="rId2284" display="https://www.cettire.com/collections/ray-ban" xr:uid="{6F71E789-97BA-47BF-9D0D-56B48AD61B95}"/>
    <hyperlink ref="M644" r:id="rId2285" display="https://www.cettire.com/collections/re-done" xr:uid="{3FDDF3BA-9F52-479F-A9D9-7D59046A63AB}"/>
    <hyperlink ref="M645" r:id="rId2286" display="https://www.cettire.com/collections/readymade" xr:uid="{AFA71BF1-6633-4093-96AD-53199E039944}"/>
    <hyperlink ref="M646" r:id="rId2287" display="https://www.cettire.com/collections/rebecca-minkoff" xr:uid="{11ADFD32-23B4-4C90-A0EB-BC353B0D49AB}"/>
    <hyperlink ref="M647" r:id="rId2288" display="https://www.cettire.com/collections/red-valentino" xr:uid="{6C37F21D-8F93-4CBC-BE7C-8AD9ED5603E0}"/>
    <hyperlink ref="M648" r:id="rId2289" display="https://www.cettire.com/collections/red-wing-shoes" xr:uid="{001E39D8-CC0F-40F2-9EBE-DFF86071DD06}"/>
    <hyperlink ref="M649" r:id="rId2290" display="https://www.cettire.com/collections/reebok" xr:uid="{4BA33CDA-2069-4DAD-B075-BCB39C7C308D}"/>
    <hyperlink ref="M650" r:id="rId2291" display="https://www.cettire.com/collections/reebok-x-victoria-beckham" xr:uid="{9E23F6D9-B5FB-40CA-A8BD-6A075787908A}"/>
    <hyperlink ref="M651" r:id="rId2292" display="https://www.cettire.com/collections/reike-nen" xr:uid="{69416B92-AF05-42F1-98E5-E6CA3D1D2031}"/>
    <hyperlink ref="M652" r:id="rId2293" display="https://www.cettire.com/collections/rejina-pyo" xr:uid="{F8328DEA-1724-4485-85FC-9C54FCB6B6E9}"/>
    <hyperlink ref="M653" r:id="rId2294" display="https://www.cettire.com/collections/rene-caovilla" xr:uid="{00E89157-402F-4EC3-8CBA-CE971FD799C0}"/>
    <hyperlink ref="M654" r:id="rId2295" display="https://www.cettire.com/collections/represent" xr:uid="{03D4DF6E-E607-453F-B5C1-FDFCFD3BE415}"/>
    <hyperlink ref="M655" r:id="rId2296" display="https://www.cettire.com/collections/retrosuperfuture" xr:uid="{32A2142E-E874-4D6A-9E04-D81C54EF7055}"/>
    <hyperlink ref="M656" r:id="rId2297" display="https://www.cettire.com/collections/rhude" xr:uid="{6946AF8B-F970-4473-A43E-8BA401C95124}"/>
    <hyperlink ref="M657" r:id="rId2298" display="https://www.cettire.com/collections/rick-owens" xr:uid="{0ED06CF1-F0C8-410E-98E8-652E4344D3CD}"/>
    <hyperlink ref="M658" r:id="rId2299" display="https://www.cettire.com/collections/rick-owens-drkshdw" xr:uid="{9F4879AB-4BCB-4948-BD22-421533A424EA}"/>
    <hyperlink ref="M659" r:id="rId2300" display="https://www.cettire.com/collections/rick-owens-lilies" xr:uid="{045F4E44-EE1E-4BA1-85BA-CAAA0939B386}"/>
    <hyperlink ref="M660" r:id="rId2301" display="https://www.cettire.com/collections/rick-owens-x-birkenstock" xr:uid="{105A0B8D-1758-4353-BEF1-E81DC1B72258}"/>
    <hyperlink ref="M661" r:id="rId2302" display="https://www.cettire.com/collections/rick-owens-x-veja" xr:uid="{E1D8094A-9690-4E75-A8C6-BADE3F403924}"/>
    <hyperlink ref="M662" r:id="rId2303" display="https://www.cettire.com/collections/rixo" xr:uid="{6ACEE59B-C845-4E20-A9B3-DB55EA71BB16}"/>
    <hyperlink ref="M663" r:id="rId2304" display="https://www.cettire.com/collections/robert-clergerie" xr:uid="{9204679D-35C5-4E36-B8E0-5F0B2784C37D}"/>
    <hyperlink ref="M665" r:id="rId2305" display="https://www.cettire.com/collections/rochas" xr:uid="{560CCD14-8E8B-45DD-8574-14359A48A660}"/>
    <hyperlink ref="M666" r:id="rId2306" display="https://www.cettire.com/collections/rodebjer" xr:uid="{4D9B6609-D3C0-41E2-8E59-620529206358}"/>
    <hyperlink ref="M667" r:id="rId2307" display="https://www.cettire.com/collections/roger-vivier" xr:uid="{3B6EC992-6E3F-4BB6-8DB7-60E1CFCD3BD8}"/>
    <hyperlink ref="M668" r:id="rId2308" display="https://www.cettire.com/collections/rombaut" xr:uid="{B523A81E-FA16-404B-A543-A456811B88A3}"/>
    <hyperlink ref="M669" r:id="rId2309" display="https://www.cettire.com/collections/rosantica" xr:uid="{0A10E13C-BBD1-4F19-860F-25B24663991D}"/>
    <hyperlink ref="M670" r:id="rId2310" display="https://www.cettire.com/collections/rotate" xr:uid="{ABBD41A2-94CB-47A2-BA12-44415BED4A80}"/>
    <hyperlink ref="M671" r:id="rId2311" display="https://www.cettire.com/collections/ruslan-baginskiy" xr:uid="{A39F9334-212D-44D5-8CEC-17126DB330FF}"/>
    <hyperlink ref="M673" r:id="rId2312" display="https://www.cettire.com/collections/sacai" xr:uid="{3A7B9DBB-B31B-4B3A-A214-119D3D918C4E}"/>
    <hyperlink ref="M674" r:id="rId2313" display="https://www.cettire.com/collections/saint-laurent" xr:uid="{B9809B6F-827D-4A31-9198-165C20BB9A31}"/>
    <hyperlink ref="M675" r:id="rId2314" display="https://www.cettire.com/collections/saint-laurent-eyewear" xr:uid="{B4A0A9F6-771D-4276-BAA5-07957BD82453}"/>
    <hyperlink ref="M676" r:id="rId2315" display="https://www.cettire.com/collections/saks-potts" xr:uid="{BD43DA8A-F401-4BEE-8811-67FFD74EF95F}"/>
    <hyperlink ref="M677" r:id="rId2316" display="https://www.cettire.com/collections/salomon-s-lab" xr:uid="{D600CDDD-285B-41B7-A359-B2F185D5FFE5}"/>
    <hyperlink ref="M678" r:id="rId2317" display="https://www.cettire.com/collections/saloni" xr:uid="{7C3B42C8-A3A0-40FA-AFDE-5B0CFEF4BBEB}"/>
    <hyperlink ref="M679" r:id="rId2318" display="https://www.cettire.com/collections/salvatore-ferragamo" xr:uid="{0559D788-9506-43D7-889C-6FE7ED11560E}"/>
    <hyperlink ref="M680" r:id="rId2319" display="https://www.cettire.com/collections/salvatore-ferragamo-eyewear" xr:uid="{EC7F7995-B50E-406E-826D-BEBFFE019CA0}"/>
    <hyperlink ref="M681" r:id="rId2320" display="https://www.cettire.com/collections/salvatore-santoro" xr:uid="{3509A7B2-9BF7-4EE3-B54C-F8BA93A4DF24}"/>
    <hyperlink ref="M682" r:id="rId2321" display="https://www.cettire.com/collections/santoni" xr:uid="{3DBCE117-8220-4F67-9F14-4228B804D226}"/>
    <hyperlink ref="M683" r:id="rId2322" display="https://www.cettire.com/collections/sara-battaglia" xr:uid="{D20ADFAE-D0BC-4FB6-9875-B0D4F3618022}"/>
    <hyperlink ref="M684" r:id="rId2323" display="https://www.cettire.com/collections/save-the-duck" xr:uid="{74DC238E-7A6A-4A40-B9BC-DF7ABE940A72}"/>
    <hyperlink ref="M685" r:id="rId2324" display="https://www.cettire.com/collections/save-the-duck-kids" xr:uid="{86077087-40A6-4840-A9D9-AB54D4CE4AE5}"/>
    <hyperlink ref="M686" r:id="rId2325" display="https://www.cettire.com/collections/see-by-chloe" xr:uid="{B8D37AB6-9F89-463B-AC24-E6BD15D8405A}"/>
    <hyperlink ref="M687" r:id="rId2326" display="https://www.cettire.com/collections/self-portrait" xr:uid="{F4B34A19-5959-43C9-94D2-0A6317987F77}"/>
    <hyperlink ref="M688" r:id="rId2327" display="https://www.cettire.com/collections/sergio-rossi" xr:uid="{FA7C00B0-D057-4878-81CD-89CD27BAF38B}"/>
    <hyperlink ref="M689" r:id="rId2328" display="https://www.cettire.com/collections/si-rossi" xr:uid="{732501A7-50B6-4952-B1DF-62553A7A786F}"/>
    <hyperlink ref="M690" r:id="rId2329" display="https://www.cettire.com/collections/sies-marjan" xr:uid="{2B292264-EC5F-41D1-8C0A-553B077C7354}"/>
    <hyperlink ref="M691" r:id="rId2330" display="https://www.cettire.com/collections/simon-miller" xr:uid="{A2DB3232-523A-4075-876C-6FDFADBAF54F}"/>
    <hyperlink ref="M692" r:id="rId2331" display="https://www.cettire.com/collections/simone-rocha" xr:uid="{FAF52A94-B4C8-468C-A6E4-EFECE26C159F}"/>
    <hyperlink ref="M693" r:id="rId2332" display="https://www.cettire.com/collections/simonetta" xr:uid="{7768EC62-6063-4FA8-9C78-C637FEA71EDD}"/>
    <hyperlink ref="M694" r:id="rId2333" display="https://www.cettire.com/collections/sofie-dhoore" xr:uid="{F89C988A-FCA8-4D50-A66B-ABEE56D4D71E}"/>
    <hyperlink ref="M695" r:id="rId2334" display="https://www.cettire.com/collections/sonia-rykiel" xr:uid="{89358BFC-2A52-42E0-9835-8CD90AC36DEC}"/>
    <hyperlink ref="M696" r:id="rId2335" display="https://www.cettire.com/collections/spalwart" xr:uid="{8CB2FAE5-F32C-4607-A7C5-83D1FA206369}"/>
    <hyperlink ref="M697" r:id="rId2336" display="https://www.cettire.com/collections/sportmax" xr:uid="{0F18CE9E-C3A2-4DD2-80AA-7893F8AC0DD8}"/>
    <hyperlink ref="M698" r:id="rId2337" display="https://www.cettire.com/collections/sporty-rich" xr:uid="{5C5DF50C-C6D3-4B36-AE7A-7492C70E3C08}"/>
    <hyperlink ref="M699" r:id="rId2338" display="https://www.cettire.com/collections/stand-studio" xr:uid="{AD42DA05-80C8-497D-BC5D-0A0E077FDE42}"/>
    <hyperlink ref="M700" r:id="rId2339" display="https://www.cettire.com/collections/staud" xr:uid="{F60D3992-6249-451B-9F0F-B8C39A245EB1}"/>
    <hyperlink ref="M701" r:id="rId2340" display="https://www.cettire.com/collections/stella-mccartney" xr:uid="{F2F8A49C-E211-4C2B-AA6C-CF7CC941DAAD}"/>
    <hyperlink ref="M702" r:id="rId2341" display="https://www.cettire.com/collections/stella-mccartney-eyewear" xr:uid="{0513374F-500D-4B18-B597-0C9ADC80B311}"/>
    <hyperlink ref="M703" r:id="rId2342" display="https://www.cettire.com/collections/stella-mccartney-kids" xr:uid="{41ACA075-BBD3-45C8-8AEE-7B6A1C977E7D}"/>
    <hyperlink ref="M704" r:id="rId2343" display="https://www.cettire.com/collections/stone-island" xr:uid="{3421DC1F-E4E8-4815-AD14-4CD11F5D625A}"/>
    <hyperlink ref="M705" r:id="rId2344" display="https://www.cettire.com/collections/stone-island-junior" xr:uid="{6F4D2BF9-A6CA-4ADA-BB3C-2290ABDD9668}"/>
    <hyperlink ref="M706" r:id="rId2345" display="https://www.cettire.com/collections/stone-island-shadow-project" xr:uid="{8B76C9C0-0788-4FBF-BF36-9A84EE0425C4}"/>
    <hyperlink ref="M707" r:id="rId2346" display="https://www.cettire.com/collections/stuart-weitzman" xr:uid="{A3E0B048-7E26-4492-AECC-8FB8B90FF254}"/>
    <hyperlink ref="M708" r:id="rId2347" display="https://www.cettire.com/collections/studio-amelia" xr:uid="{4F4188A7-D826-48A8-BBF4-1E5C4C1D750A}"/>
    <hyperlink ref="M709" r:id="rId2348" display="https://www.cettire.com/collections/stussy" xr:uid="{D8C6198F-43C6-456C-80D0-F6FF86310FE3}"/>
    <hyperlink ref="M710" r:id="rId2349" display="https://www.cettire.com/collections/suicoke" xr:uid="{7EF771FD-80D1-4CB9-A139-582ABEEDED0A}"/>
    <hyperlink ref="M711" r:id="rId2350" display="https://www.cettire.com/collections/sunflower" xr:uid="{35E2AE74-06DE-4FF4-A7DA-A3F81CB8CB2A}"/>
    <hyperlink ref="M712" r:id="rId2351" display="https://www.cettire.com/collections/sunnei" xr:uid="{9BE0C1E9-FAB1-404E-84C3-DABE8DE37F01}"/>
    <hyperlink ref="M713" r:id="rId2352" display="https://www.cettire.com/collections/swarovski" xr:uid="{D1AF24A0-21F8-4001-9528-81E291C9BFFD}"/>
    <hyperlink ref="M715" r:id="rId2353" display="https://www.cettire.com/collections/t-by-alexander-wang" xr:uid="{F0D25236-1534-4BE1-9C1B-49FD2C4FAD7C}"/>
    <hyperlink ref="M716" r:id="rId2354" display="https://www.cettire.com/collections/tagliatore" xr:uid="{B54A4485-1838-4E63-A4C3-3FA5E6645CD2}"/>
    <hyperlink ref="M718" r:id="rId2355" display="https://www.cettire.com/collections/telfar" xr:uid="{F46EB701-D745-408C-8CFD-04E441A4ACBC}"/>
    <hyperlink ref="M719" r:id="rId2356" display="https://www.cettire.com/collections/ten-c" xr:uid="{D847096D-587C-4EDE-9C42-6A5523906374}"/>
    <hyperlink ref="M720" r:id="rId2357" display="https://www.cettire.com/collections/the-attico" xr:uid="{440152F7-ADF2-4F0B-9561-C66318A6CAD5}"/>
    <hyperlink ref="M721" r:id="rId2358" display="https://www.cettire.com/collections/the-gigi" xr:uid="{5E38ED94-964E-47D3-B198-16852B1C9DC2}"/>
    <hyperlink ref="M722" r:id="rId2359" display="https://www.cettire.com/collections/the-marc-jacobs-kids" xr:uid="{934B858A-1B39-4459-B18A-5DA181001874}"/>
    <hyperlink ref="M723" r:id="rId2360" display="https://www.cettire.com/collections/the-north-face" xr:uid="{A294319A-C566-4DC1-B98D-ABFB222552F3}"/>
    <hyperlink ref="M724" r:id="rId2361" display="https://www.cettire.com/collections/the-north-face-black-series" xr:uid="{FC94D59F-5E82-4DD3-ACF7-48E787380287}"/>
    <hyperlink ref="M725" r:id="rId2362" display="https://www.cettire.com/collections/the-north-face-kids" xr:uid="{83EA4847-A234-4B87-A485-B82B167BF11A}"/>
    <hyperlink ref="M726" r:id="rId2363" display="https://www.cettire.com/collections/the-row" xr:uid="{C5B73968-83EC-4712-B982-166083049CAF}"/>
    <hyperlink ref="M727" r:id="rId2364" display="https://www.cettire.com/collections/themoire" xr:uid="{E1381F19-F335-49FE-ACE1-56242C6C3E93}"/>
    <hyperlink ref="M728" r:id="rId2365" display="https://www.cettire.com/collections/theory" xr:uid="{CCD266D2-AF52-4680-96DD-4F92590A8BA8}"/>
    <hyperlink ref="M729" r:id="rId2366" display="https://www.cettire.com/collections/thom-browne" xr:uid="{F84B9179-674F-4717-A858-F639B80F5208}"/>
    <hyperlink ref="M730" r:id="rId2367" display="https://www.cettire.com/collections/thom-browne-eyewear" xr:uid="{28FF9C06-4E67-43C8-BDCA-7685866CFA6C}"/>
    <hyperlink ref="M732" r:id="rId2368" display="https://www.cettire.com/collections/tods" xr:uid="{1631E352-A344-4E8F-A1DD-E3AB1C9E3583}"/>
    <hyperlink ref="M733" r:id="rId2369" display="https://www.cettire.com/collections/tom-ford" xr:uid="{8D42429B-F7A8-4185-9B85-E85B7EC707AC}"/>
    <hyperlink ref="M734" r:id="rId2370" display="https://www.cettire.com/collections/tom-ford-eyewear" xr:uid="{DDE64184-14F9-43FF-840F-BDC240A753C3}"/>
    <hyperlink ref="M735" r:id="rId2371" display="https://www.cettire.com/collections/tommy-hilfiger" xr:uid="{63C3479B-B6FE-478A-9AD3-6A8F3A775ACC}"/>
    <hyperlink ref="M736" r:id="rId2372" display="https://www.cettire.com/collections/tory-burch" xr:uid="{D5AEDCC0-B203-4773-84E2-B7730AF65E77}"/>
    <hyperlink ref="M737" r:id="rId2373" display="https://www.cettire.com/collections/toteme" xr:uid="{788A0E7C-57A3-4797-BD3F-70D66B72D473}"/>
    <hyperlink ref="M738" r:id="rId2374" display="https://www.cettire.com/collections/trickers" xr:uid="{B9ABD4BC-7562-45CA-832C-2E7EAD674B00}"/>
    <hyperlink ref="M739" r:id="rId2375" display="https://www.cettire.com/collections/trippen" xr:uid="{F3B7CCDE-89CE-4B27-9B00-1588B83AFC77}"/>
    <hyperlink ref="M740" r:id="rId2376" display="https://www.cettire.com/collections/twinset" xr:uid="{52F91785-0EB8-4CB4-BA58-E01A904B73AF}"/>
    <hyperlink ref="M741" r:id="rId2377" display="https://www.cettire.com/collections/twinset-kids" xr:uid="{C25B5D0D-C601-434E-82F5-4610BDD2DE7B}"/>
    <hyperlink ref="M743" r:id="rId2378" display="https://www.cettire.com/collections/ugg" xr:uid="{7A7B19AC-AE90-4CA3-A8CF-1036E16032F6}"/>
    <hyperlink ref="M744" r:id="rId2379" display="https://www.cettire.com/collections/ugg-kids" xr:uid="{AAE1991F-3E9E-4109-AF44-BA3ADF4B2D16}"/>
    <hyperlink ref="M745" r:id="rId2380" display="https://www.cettire.com/collections/uh-nom-uh-nit" xr:uid="{099FE91B-5C0E-4EC0-A2C8-3FE09476FF2A}"/>
    <hyperlink ref="M746" r:id="rId2381" display="https://www.cettire.com/collections/ulla-johnson" xr:uid="{F26C135E-E30B-40FF-9562-062F121DB006}"/>
    <hyperlink ref="M747" r:id="rId2382" display="https://www.cettire.com/collections/ultrachic" xr:uid="{F6E5C48B-26D0-4717-ACF7-A1F638A5AF87}"/>
    <hyperlink ref="M748" r:id="rId2383" display="https://www.cettire.com/collections/uma-wang" xr:uid="{3BF29411-9620-45F5-B4B6-819B10597D3D}"/>
    <hyperlink ref="M749" r:id="rId2384" display="https://www.cettire.com/collections/undercover" xr:uid="{F17D4901-4DE8-48FF-945B-6DE9C3706C9D}"/>
    <hyperlink ref="M750" r:id="rId2385" display="https://www.cettire.com/collections/unravel-project" xr:uid="{CF638F13-2268-4960-B8B0-778B4EE45478}"/>
    <hyperlink ref="M752" r:id="rId2386" display="https://www.cettire.com/collections/valentino" xr:uid="{4F5A1757-51DB-4766-AA9D-605F48919B42}"/>
    <hyperlink ref="M753" r:id="rId2387" display="https://www.cettire.com/collections/valentino-eyewear" xr:uid="{7429803B-DB1E-427E-856D-4291C381FCE9}"/>
    <hyperlink ref="M754" r:id="rId2388" display="https://www.cettire.com/collections/valextra" xr:uid="{04C2F324-5C2D-467D-85F3-3F8C649C2CC7}"/>
    <hyperlink ref="M755" r:id="rId2389" display="https://www.cettire.com/collections/vans" xr:uid="{C89C61FF-6B65-4EBE-9E06-780C70A38CA5}"/>
    <hyperlink ref="M756" r:id="rId2390" display="https://www.cettire.com/collections/vans-vault" xr:uid="{161F3D19-4B80-4228-98A2-C4F8C6233FD6}"/>
    <hyperlink ref="M757" r:id="rId2391" display="https://www.cettire.com/collections/veja" xr:uid="{C9334A98-F347-4F90-931E-04CA1BEEA74F}"/>
    <hyperlink ref="M758" r:id="rId2392" display="https://www.cettire.com/collections/veja-kids" xr:uid="{F4D92085-36B2-4512-B58B-EDD82E44FF7C}"/>
    <hyperlink ref="M759" r:id="rId2393" display="https://www.cettire.com/collections/versace" xr:uid="{1F458615-DCE9-476B-B181-B8CA3D0EA44B}"/>
    <hyperlink ref="M760" r:id="rId2394" display="https://www.cettire.com/collections/versace-collection" xr:uid="{E759D2C8-76CA-4168-8BC5-32539FAA044E}"/>
    <hyperlink ref="M761" r:id="rId2395" display="https://www.cettire.com/collections/versace-eyewear" xr:uid="{8D659972-6931-4F24-A69F-8A3996E97D11}"/>
    <hyperlink ref="M762" r:id="rId2396" display="https://www.cettire.com/collections/versace-jeans-couture" xr:uid="{30E9A742-FF33-4F2F-BABB-791DF1ACD7B8}"/>
    <hyperlink ref="M763" r:id="rId2397" display="https://www.cettire.com/collections/versace-kids" xr:uid="{097D450E-B195-4FC1-A5B1-2462D5707F02}"/>
    <hyperlink ref="M764" r:id="rId2398" display="https://www.cettire.com/collections/vince" xr:uid="{2ACCC0D0-EC56-45C5-9541-E90EE3B84FC0}"/>
    <hyperlink ref="M765" r:id="rId2399" display="https://www.cettire.com/collections/vision-of-super" xr:uid="{1E3065E2-D873-49D9-8587-A8A4E3B61913}"/>
    <hyperlink ref="M766" r:id="rId2400" display="https://www.cettire.com/collections/vision-of-super-kids" xr:uid="{631769CA-3275-453C-A286-5EA9D3A7B4BD}"/>
    <hyperlink ref="M767" r:id="rId2401" display="https://www.cettire.com/collections/visvim" xr:uid="{63A788A6-9AA6-4680-B208-DA2086C3F962}"/>
    <hyperlink ref="M768" r:id="rId2402" display="https://www.cettire.com/collections/vivienne-westwood" xr:uid="{DE7022C2-3E3B-4665-B9C7-C582C1BF46A5}"/>
    <hyperlink ref="M770" r:id="rId2403" display="https://www.cettire.com/collections/wales-bonner" xr:uid="{7DF6012F-C810-4A66-A139-F382FF497395}"/>
    <hyperlink ref="M771" r:id="rId2404" display="https://www.cettire.com/collections/wandler" xr:uid="{E8FAE749-AEF4-499F-ADAA-0C9EC68F0CF2}"/>
    <hyperlink ref="M772" r:id="rId2405" display="https://www.cettire.com/collections/we11done" xr:uid="{335F320A-4ABD-4256-AB0C-B57E40513FF0}"/>
    <hyperlink ref="M773" r:id="rId2406" display="https://www.cettire.com/collections/weekend-max-mara" xr:uid="{EB29FC2B-B74B-4E7C-972E-548B434947FB}"/>
    <hyperlink ref="M774" r:id="rId2407" display="https://www.cettire.com/collections/white-mountaineering" xr:uid="{4031B9CB-CDC1-42F3-AEFD-7B303AF0E1C2}"/>
    <hyperlink ref="M775" r:id="rId2408" display="https://www.cettire.com/collections/woolrich" xr:uid="{46659DF2-1035-4414-B246-BF83DFCEE526}"/>
    <hyperlink ref="M776" r:id="rId2409" display="https://www.cettire.com/collections/woolrich-kids" xr:uid="{8B481695-3D38-4841-9BFF-F30855AD9487}"/>
    <hyperlink ref="M777" r:id="rId2410" display="https://www.cettire.com/collections/woolrich-x-griffin" xr:uid="{3C3FB520-A5A8-43DB-BAC3-9CA149850CD6}"/>
    <hyperlink ref="M779" r:id="rId2411" display="https://www.cettire.com/collections/y-3" xr:uid="{B58CDC92-7F9D-4629-82F8-675183351884}"/>
    <hyperlink ref="M780" r:id="rId2412" display="https://www.cettire.com/collections/ys" xr:uid="{5295F136-2DB7-443A-A4FF-91D12D4767E0}"/>
    <hyperlink ref="M781" r:id="rId2413" display="https://www.cettire.com/collections/y-project" xr:uid="{0009616B-4D78-480B-8B48-6E6FBFCBE50E}"/>
    <hyperlink ref="M782" r:id="rId2414" display="https://www.cettire.com/collections/ymc" xr:uid="{F6B60026-ABD7-440B-96A8-BFEF1C487241}"/>
    <hyperlink ref="M783" r:id="rId2415" display="https://www.cettire.com/collections/yohji-yamamoto" xr:uid="{A50A548C-B4BE-4A65-A8A7-9665FA690529}"/>
    <hyperlink ref="M784" r:id="rId2416" display="https://www.cettire.com/collections/yuzefi" xr:uid="{E368751D-DD60-478A-92D1-44C299C3BC16}"/>
    <hyperlink ref="M785" r:id="rId2417" display="https://www.cettire.com/collections/yves-salomon" xr:uid="{A8327A25-60B8-4404-B786-69360B00B3F1}"/>
    <hyperlink ref="M787" r:id="rId2418" display="https://www.cettire.com/collections/z-zegna" xr:uid="{A37F3957-5863-4799-8934-3FEA7BB6D93E}"/>
    <hyperlink ref="M788" r:id="rId2419" display="https://www.cettire.com/collections/zadig-voltaire" xr:uid="{E44D0E3F-F7E5-4D23-B2C6-85CBB991CC45}"/>
    <hyperlink ref="M789" r:id="rId2420" display="https://www.cettire.com/collections/zadig-voltaire-kids" xr:uid="{1E6E6468-B529-4F01-8AC8-E772E572D2E5}"/>
    <hyperlink ref="M790" r:id="rId2421" display="https://www.cettire.com/collections/zimmermann" xr:uid="{4A0FEF0E-5BD0-4200-BD74-50897BAEDD5F}"/>
    <hyperlink ref="N135" r:id="rId2422" display="https://www.cettire.com/collections/s-max-mara" xr:uid="{9F141F5E-9FC2-49C1-8153-9BD8063B19DA}"/>
    <hyperlink ref="N136" r:id="rId2423" display="https://www.cettire.com/collections/09-profumi" xr:uid="{FA0FE540-EC23-4F62-B780-8BA84F0363D0}"/>
    <hyperlink ref="N137" r:id="rId2424" display="https://www.cettire.com/collections/1017-alyx-9sm" xr:uid="{DD4C6446-FE86-4FC7-B166-03A1E9DAE6FA}"/>
    <hyperlink ref="N138" r:id="rId2425" display="https://www.cettire.com/collections/3-1-phillip-lim" xr:uid="{821DCF1B-5D2A-43D1-A188-54F91009E75F}"/>
    <hyperlink ref="N139" r:id="rId2426" display="https://www.cettire.com/collections/424" xr:uid="{05C146CB-0A03-4FF1-B9E0-F862D4C3D3D8}"/>
    <hyperlink ref="N140" r:id="rId2427" display="https://www.cettire.com/collections/7-for-all-mankind" xr:uid="{9EAAC6F7-66FB-4311-8C85-1499403134EF}"/>
    <hyperlink ref="N141" r:id="rId2428" display="https://www.cettire.com/collections/ug-ss-kids" xr:uid="{DD6F95F5-7FC3-43B1-B27D-1483293DB8AC}"/>
    <hyperlink ref="N142" r:id="rId2429" display="https://www.cettire.com/collections/lvin-l-in-kids" xr:uid="{884E7888-9DFA-4F76-A23E-8A20FA655E81}"/>
    <hyperlink ref="N143" r:id="rId2430" display="https://www.cettire.com/collections/mm-ilfig-r-kids" xr:uid="{44BCC57A-2CCD-4540-8E7D-C7292C8B0197}"/>
    <hyperlink ref="N145" r:id="rId2431" display="https://www.cettire.com/collections/a-cold-wall" xr:uid="{EEF65643-DC29-4C4D-949A-AB2042FAE013}"/>
    <hyperlink ref="N146" r:id="rId2432" display="https://www.cettire.com/collections/a-p-c" xr:uid="{E11226B3-9066-411F-9F3B-9EF225F2CE0C}"/>
    <hyperlink ref="N147" r:id="rId2433" display="https://www.cettire.com/collections/a-w-a-k-e-mode" xr:uid="{059C3073-CEE7-4094-82C1-AD1780880649}"/>
    <hyperlink ref="N148" r:id="rId2434" display="https://www.cettire.com/collections/abra" xr:uid="{48C90248-1FB9-45FC-BAB2-9EC51681384C}"/>
    <hyperlink ref="N149" r:id="rId2435" display="https://www.cettire.com/collections/ader-error" xr:uid="{E551D774-C852-4BF3-8B08-40E2ABA65B40}"/>
    <hyperlink ref="N150" r:id="rId2436" display="https://www.cettire.com/collections/adidas" xr:uid="{BF3C4C3D-CACE-4795-83AB-89AA1A042B23}"/>
    <hyperlink ref="N151" r:id="rId2437" display="https://www.cettire.com/collections/adidas-by-danielle-cathari" xr:uid="{94A0F06D-4372-401F-A3C7-D7258BCF9B05}"/>
    <hyperlink ref="N152" r:id="rId2438" display="https://www.cettire.com/collections/adidas-by-human-made" xr:uid="{90C9CDE4-6893-4240-9694-7259487EF501}"/>
    <hyperlink ref="N153" r:id="rId2439" display="https://www.cettire.com/collections/adidas-by-pharrell-williams" xr:uid="{7A919F7F-04D9-40EF-AC51-A48237817C55}"/>
    <hyperlink ref="N154" r:id="rId2440" display="https://www.cettire.com/collections/adidas-by-raf-simons" xr:uid="{E58DBF1E-1CC5-45DC-9075-0AEFAE4FC1A1}"/>
    <hyperlink ref="N155" r:id="rId2441" display="https://www.cettire.com/collections/adidas-by-stella-mccartney" xr:uid="{2EFA7F49-4171-4D22-B17F-912D22DBD913}"/>
    <hyperlink ref="N156" r:id="rId2442" display="https://www.cettire.com/collections/adidas-by-wales-bonner" xr:uid="{97CCCA2D-7701-418E-88BB-E6F0F60E65AD}"/>
    <hyperlink ref="N157" r:id="rId2443" display="https://www.cettire.com/collections/adidas-kids" xr:uid="{D6C5E46B-185F-4D5F-965D-6DE5D38A5FA5}"/>
    <hyperlink ref="N158" r:id="rId2444" display="https://www.cettire.com/collections/adidas-originals" xr:uid="{65EA45D8-C70C-439D-A688-226F62F2250C}"/>
    <hyperlink ref="N159" r:id="rId2445" display="https://www.cettire.com/collections/adidas-originals-by-alexander-wang" xr:uid="{6982A1B3-DA1D-4367-A3F8-BA3EB44B78BF}"/>
    <hyperlink ref="N160" r:id="rId2446" display="https://www.cettire.com/collections/adriana-degreas" xr:uid="{6BD6B2EC-B4A9-4B9A-BBA5-92921A1F3DAC}"/>
    <hyperlink ref="N161" r:id="rId2447" display="https://www.cettire.com/collections/aeyd%C4%93" xr:uid="{F1066E47-A678-475B-956D-047EEF87EE36}"/>
    <hyperlink ref="N162" r:id="rId2448" display="https://www.cettire.com/collections/agnona" xr:uid="{A713CE52-D56F-4F84-AEFE-22B166A24399}"/>
    <hyperlink ref="N163" r:id="rId2449" display="https://www.cettire.com/collections/agolde" xr:uid="{C3715D34-B1EA-427C-844F-F038F4E05D88}"/>
    <hyperlink ref="N164" r:id="rId2450" display="https://www.cettire.com/collections/alaia" xr:uid="{8FA2E52A-3DB5-45A6-9AC1-415996CEB918}"/>
    <hyperlink ref="N165" r:id="rId2451" display="https://www.cettire.com/collections/alanui" xr:uid="{46A60542-3DC4-48AD-87DF-AA8B843ADB5F}"/>
    <hyperlink ref="N166" r:id="rId2452" display="https://www.cettire.com/collections/alberta-ferretti" xr:uid="{A8811809-1B9C-4947-B3AC-FE55F4189E9E}"/>
    <hyperlink ref="N167" r:id="rId2453" display="https://www.cettire.com/collections/alberta-ferretti-kids" xr:uid="{495EF272-EAA5-4EA6-A953-75800AB3C1B2}"/>
    <hyperlink ref="N168" r:id="rId2454" display="https://www.cettire.com/collections/alberto-biani" xr:uid="{87DF1403-588D-4F07-ADF3-92A7AEE39FFD}"/>
    <hyperlink ref="N169" r:id="rId2455" display="https://www.cettire.com/collections/alessandra-rich" xr:uid="{41819FD6-D903-45DB-A04E-9652AFCB9597}"/>
    <hyperlink ref="N171" r:id="rId2456" display="https://www.cettire.com/collections/alexander-mcqueen" xr:uid="{DE265680-FBB6-4A0C-9A30-06B25E6CCF7E}"/>
    <hyperlink ref="N172" r:id="rId2457" display="https://www.cettire.com/collections/alexander-mcqueen-eyewear" xr:uid="{7EF7A0C1-5591-4A99-9454-79F96774220E}"/>
    <hyperlink ref="N173" r:id="rId2458" display="https://www.cettire.com/collections/alexander-mcqueen-kids" xr:uid="{06103821-77A5-41AC-8C6A-8D6FB81F225E}"/>
    <hyperlink ref="N174" r:id="rId2459" display="https://www.cettire.com/collections/alexander-wang" xr:uid="{B681D85D-58BD-4DE6-BA2F-71F7B9953192}"/>
    <hyperlink ref="N175" r:id="rId2460" display="https://www.cettire.com/collections/alexandre-vauthier" xr:uid="{1E4990E9-19B5-4FF8-9BA9-38B451BC64C7}"/>
    <hyperlink ref="N176" r:id="rId2461" display="https://www.cettire.com/collections/allude" xr:uid="{FD7ADB5F-3229-4706-963A-C0A434256F9F}"/>
    <hyperlink ref="N177" r:id="rId2462" display="https://www.cettire.com/collections/alpha-industries" xr:uid="{825459E8-C3F4-4D7C-BC3B-276E806DF918}"/>
    <hyperlink ref="N178" r:id="rId2463" display="https://www.cettire.com/collections/ambush" xr:uid="{B2E279BA-E84A-4CAF-B1FC-76C45AB65E93}"/>
    <hyperlink ref="N179" r:id="rId2464" display="https://www.cettire.com/collections/amen" xr:uid="{3B8D534D-AF03-493B-A35C-787986D3EAC0}"/>
    <hyperlink ref="N180" r:id="rId2465" display="https://www.cettire.com/collections/ami" xr:uid="{E8FBB6B3-B63F-481B-A454-847A322ED39E}"/>
    <hyperlink ref="N181" r:id="rId2466" display="https://www.cettire.com/collections/amina-muaddi" xr:uid="{D4557978-0098-434B-883E-233B036153A7}"/>
    <hyperlink ref="N182" r:id="rId2467" display="https://www.cettire.com/collections/amiri" xr:uid="{A6A80771-2989-44F8-BBB9-84A1312F8A0F}"/>
    <hyperlink ref="N183" r:id="rId2468" display="https://www.cettire.com/collections/ancient-greek-sandals" xr:uid="{CD70ED1F-1DDB-4821-80D3-9D9D58335F83}"/>
    <hyperlink ref="N186" r:id="rId2469" display="https://www.cettire.com/collections/anita-bilardi" xr:uid="{5AFE753C-F519-4171-9B7D-400E1D7B69EE}"/>
    <hyperlink ref="N187" r:id="rId2470" display="https://www.cettire.com/collections/aniye-by" xr:uid="{B2FD7F09-BAEC-4288-A1F7-042041A385A8}"/>
    <hyperlink ref="N188" r:id="rId2471" display="https://www.cettire.com/collections/ann-demeulemeester" xr:uid="{669970FB-01AB-4523-9F9A-548664C7A5A3}"/>
    <hyperlink ref="N189" r:id="rId2472" display="https://www.cettire.com/collections/antonino-valenti" xr:uid="{E001E9AB-77FC-4847-B1EF-E22B06B02858}"/>
    <hyperlink ref="N190" r:id="rId2473" display="https://www.cettire.com/collections/anya-hindmarch" xr:uid="{9D0BBB26-7486-4DE2-9AE9-C214CE51B0EC}"/>
    <hyperlink ref="N191" r:id="rId2474" display="https://www.cettire.com/collections/apesi" xr:uid="{A8C765A3-7EE8-4D56-AE48-ECBD3DCF2950}"/>
    <hyperlink ref="N192" r:id="rId2475" display="https://www.cettire.com/collections/aquazzura" xr:uid="{A1283D36-E497-4706-9772-691465A5C635}"/>
    <hyperlink ref="N193" r:id="rId2476" display="https://www.cettire.com/collections/aragona" xr:uid="{875C0CAF-D30A-4634-9FB0-B944C2CDCA59}"/>
    <hyperlink ref="N194" r:id="rId2477" display="https://www.cettire.com/collections/area" xr:uid="{4DDE2ECA-4B29-4A06-8FFD-F01F73E81977}"/>
    <hyperlink ref="N195" r:id="rId2478" display="https://www.cettire.com/collections/aries" xr:uid="{CF1C9917-44E4-4077-B383-C9071F05258F}"/>
    <hyperlink ref="N196" r:id="rId2479" display="https://www.cettire.com/collections/arizona-love" xr:uid="{5BAACB46-BF99-4E47-AD9C-C68D56BAC636}"/>
    <hyperlink ref="N197" r:id="rId2480" display="https://www.cettire.com/collections/arma" xr:uid="{7298DA45-5FF6-4509-9EAE-C2BCD2806702}"/>
    <hyperlink ref="N198" r:id="rId2481" display="https://www.cettire.com/collections/art-dealer" xr:uid="{D12A257B-B120-4785-9477-E1B5C8C525C5}"/>
    <hyperlink ref="N199" r:id="rId2482" display="https://www.cettire.com/collections/ash" xr:uid="{C7AF8AE7-8360-474D-9FA0-C59588281280}"/>
    <hyperlink ref="N200" r:id="rId2483" display="https://www.cettire.com/collections/asics" xr:uid="{F8A1E7A4-780B-440E-8F99-54CCCCA09139}"/>
    <hyperlink ref="N201" r:id="rId2484" display="https://www.cettire.com/collections/aspesi" xr:uid="{1591A328-4AFA-48D3-9EED-671702A2FB66}"/>
    <hyperlink ref="N202" r:id="rId2485" display="https://www.cettire.com/collections/attico" xr:uid="{10C61FD2-B528-4E67-933F-737C56CC2CB6}"/>
    <hyperlink ref="N203" r:id="rId2486" display="https://www.cettire.com/collections/au-depart" xr:uid="{404F4D53-520E-401D-AE97-E77C2EE9F0C8}"/>
    <hyperlink ref="N204" r:id="rId2487" display="https://www.cettire.com/collections/autry" xr:uid="{15ADAA92-B895-4439-9FC7-F97D98D09304}"/>
    <hyperlink ref="N205" r:id="rId2488" display="https://www.cettire.com/collections/axel-arigato" xr:uid="{8D50C900-A805-4189-869C-78C92936BF43}"/>
    <hyperlink ref="N207" r:id="rId2489" display="https://www.cettire.com/collections/balenciaga" xr:uid="{E7FC8C7F-A960-4D46-B21D-0AEAB3E79FEF}"/>
    <hyperlink ref="N208" r:id="rId2490" display="https://www.cettire.com/collections/balenciaga-eyewear" xr:uid="{64BD8153-4B61-4AED-B170-0FF33E5C321B}"/>
    <hyperlink ref="N209" r:id="rId2491" display="https://www.cettire.com/collections/balenciaga-kids" xr:uid="{CC42CE4C-3695-4DF6-8A6F-77D40221CD36}"/>
    <hyperlink ref="N210" r:id="rId2492" display="https://www.cettire.com/collections/ballantyne" xr:uid="{C13169AF-F722-4E35-85C3-B5089A392A9F}"/>
    <hyperlink ref="N212" r:id="rId2493" display="https://www.cettire.com/collections/bally" xr:uid="{9F5CD3EC-CA73-4236-9C13-E088EF17DAB1}"/>
    <hyperlink ref="N213" r:id="rId2494" display="https://www.cettire.com/collections/balmain" xr:uid="{E03F5BD1-5160-4898-9599-97AB71E5CC01}"/>
    <hyperlink ref="N214" r:id="rId2495" display="https://www.cettire.com/collections/balmain-kids" xr:uid="{B46367EA-415A-45CE-ABBB-C0F0F4A760DE}"/>
    <hyperlink ref="N215" r:id="rId2496" display="https://www.cettire.com/collections/bao-bao-issey-miyake" xr:uid="{4301C2EF-2C75-4068-AE6E-41A04142965D}"/>
    <hyperlink ref="N216" r:id="rId2497" display="https://www.cettire.com/collections/barba" xr:uid="{84172412-47D5-46AE-B781-1AC624E23E7B}"/>
    <hyperlink ref="N217" r:id="rId2498" display="https://www.cettire.com/collections/barbour" xr:uid="{8783BDA6-D972-4BC3-A59F-84EAFA5BF319}"/>
    <hyperlink ref="N218" r:id="rId2499" display="https://www.cettire.com/collections/barena" xr:uid="{6CB5720A-2168-4900-9DDD-70BB5FB5C8A2}"/>
    <hyperlink ref="N219" r:id="rId2500" display="https://www.cettire.com/collections/bark-b-rules" xr:uid="{076D0120-F1B2-4CB8-ABC0-56D9949F1989}"/>
    <hyperlink ref="N220" r:id="rId2501" display="https://www.cettire.com/collections/barrow" xr:uid="{50B41B61-CD96-468F-A44A-66C3D37281CD}"/>
    <hyperlink ref="N221" r:id="rId2502" display="https://www.cettire.com/collections/baum-und-pferdgarten" xr:uid="{56502528-7F98-402A-B410-B5FF0F5D4DBA}"/>
    <hyperlink ref="N222" r:id="rId2503" display="https://www.cettire.com/collections/belstaff" xr:uid="{E9929026-C6BD-4642-8619-942B719358E7}"/>
    <hyperlink ref="N223" r:id="rId2504" display="https://www.cettire.com/collections/berluti" xr:uid="{CF602CFC-533E-4FD8-A616-3FC33C9641E4}"/>
    <hyperlink ref="N224" r:id="rId2505" display="https://www.cettire.com/collections/billieblush" xr:uid="{3E789837-8979-44C1-B07B-DA170957C756}"/>
    <hyperlink ref="N225" r:id="rId2506" display="https://www.cettire.com/collections/billionaire" xr:uid="{A5012F9A-2270-4DEC-8CFA-D2E1A1122760}"/>
    <hyperlink ref="N226" r:id="rId2507" display="https://www.cettire.com/collections/billionaire-boys-club" xr:uid="{7F7A81B1-58C4-488A-96A7-82B219F128E0}"/>
    <hyperlink ref="N227" r:id="rId2508" display="https://www.cettire.com/collections/birkenstock" xr:uid="{8908D457-1EE6-4FC2-A8FC-463E2A20C2BF}"/>
    <hyperlink ref="N228" r:id="rId2509" display="https://www.cettire.com/collections/bobo-choses" xr:uid="{B70EADFE-85D4-4177-8F95-813C566143D9}"/>
    <hyperlink ref="N230" r:id="rId2510" display="https://www.cettire.com/collections/bode" xr:uid="{7CCF5F0E-F8AE-4BC2-A6FD-0F9E9E222E98}"/>
    <hyperlink ref="N231" r:id="rId2511" display="https://www.cettire.com/collections/boglioli" xr:uid="{D3AEB2BC-BB03-4E11-9D15-0237D6C0DC4D}"/>
    <hyperlink ref="N232" r:id="rId2512" display="https://www.cettire.com/collections/bonpoint" xr:uid="{392A2740-6171-4623-91C3-5B16C304D4A7}"/>
    <hyperlink ref="N233" r:id="rId2513" display="https://www.cettire.com/collections/bottega-veneta" xr:uid="{7B5658FE-7CC8-4D87-B71B-87BE32D850FD}"/>
    <hyperlink ref="N234" r:id="rId2514" display="https://www.cettire.com/collections/bottega-veneta-eyewear" xr:uid="{C5A7AF68-20D6-4FE2-8EE9-78AD786E1AC2}"/>
    <hyperlink ref="N235" r:id="rId2515" display="https://www.cettire.com/collections/botter" xr:uid="{2A2C80B1-AA03-4523-9704-24C6BAC9F047}"/>
    <hyperlink ref="N236" r:id="rId2516" display="https://www.cettire.com/collections/boutique-moschino" xr:uid="{EEBE64DE-DD84-446C-A897-F925FB55ECC9}"/>
    <hyperlink ref="N237" r:id="rId2517" display="https://www.cettire.com/collections/boyy" xr:uid="{9F779EE0-69B4-4EEC-88C8-720300D653C1}"/>
    <hyperlink ref="N238" r:id="rId2518" display="https://www.cettire.com/collections/brian-dales" xr:uid="{A6C6075A-6475-42CB-A708-473A54F70005}"/>
    <hyperlink ref="N239" r:id="rId2519" display="https://www.cettire.com/collections/brunello-cucinelli" xr:uid="{48805F1D-FD67-4E5A-8107-9EFDA1225D99}"/>
    <hyperlink ref="N240" r:id="rId2520" display="https://www.cettire.com/collections/brunello-cucinelli-kids" xr:uid="{4B67E4DB-68BF-48D5-9B9D-2A0BC48EF6E3}"/>
    <hyperlink ref="N241" r:id="rId2521" display="https://www.cettire.com/collections/building-block" xr:uid="{70145249-3FF4-444E-91CE-16DFD6FA5FEA}"/>
    <hyperlink ref="N242" r:id="rId2522" display="https://www.cettire.com/collections/bulgari" xr:uid="{641FFA93-2C7A-43A8-994E-FF47F31AA798}"/>
    <hyperlink ref="N243" r:id="rId2523" display="https://www.cettire.com/collections/burberry" xr:uid="{2532736C-1DB5-4F75-A769-5CAAFF838CC7}"/>
    <hyperlink ref="N244" r:id="rId2524" display="https://www.cettire.com/collections/burberry-eyewear" xr:uid="{CD596F4D-B0B4-44B1-9546-271F958B278A}"/>
    <hyperlink ref="N245" r:id="rId2525" display="https://www.cettire.com/collections/burberry-kids" xr:uid="{480E3F5F-53DE-40AF-91A8-54A903292C94}"/>
    <hyperlink ref="N246" r:id="rId2526" display="https://www.cettire.com/collections/buscemi" xr:uid="{F8EBDA6F-633B-4003-8C34-7B027B21F714}"/>
    <hyperlink ref="N247" r:id="rId2527" display="https://www.cettire.com/collections/buttero" xr:uid="{B7404A5F-5824-41D8-B434-0CE66157D758}"/>
    <hyperlink ref="N248" r:id="rId2528" display="https://www.cettire.com/collections/by-far" xr:uid="{7541EA22-D399-44DC-AC72-61B73E1467DF}"/>
    <hyperlink ref="N250" r:id="rId2529" display="https://www.cettire.com/collections/c-p-company" xr:uid="{B2126C07-E906-4F49-BFE3-EC4C6710D4DB}"/>
    <hyperlink ref="N251" r:id="rId2530" display="https://www.cettire.com/collections/c-p-company-kids" xr:uid="{8102A620-FD67-4D87-924D-EE3F6589F42E}"/>
    <hyperlink ref="N252" r:id="rId2531" display="https://www.cettire.com/collections/c2h4" xr:uid="{CAB9E35E-E619-4A1D-BCEE-669F786164E5}"/>
    <hyperlink ref="N253" r:id="rId2532" display="https://www.cettire.com/collections/calvin-klein" xr:uid="{5150BC87-6A12-4AD3-8583-4C4B4368B350}"/>
    <hyperlink ref="N254" r:id="rId2533" display="https://www.cettire.com/collections/calvin-klein-jeans-est-1978" xr:uid="{AB31296F-3BF9-4167-A393-8139502A0B90}"/>
    <hyperlink ref="N255" r:id="rId2534" display="https://www.cettire.com/collections/canada-goose" xr:uid="{A0F9BC04-F540-4F41-BBD4-619ADB8454AB}"/>
    <hyperlink ref="N256" r:id="rId2535" display="https://www.cettire.com/collections/canada-goose-kids" xr:uid="{5F4D8D4A-E069-4AC2-A9A4-17F2613CAC36}"/>
    <hyperlink ref="N257" r:id="rId2536" display="https://www.cettire.com/collections/canali" xr:uid="{20E50E4A-A60A-4040-95B6-03CEA2E36B03}"/>
    <hyperlink ref="N258" r:id="rId2537" display="https://www.cettire.com/collections/car-shoe" xr:uid="{EFB4A861-EC87-48EA-8910-877365E9ECC1}"/>
    <hyperlink ref="N259" r:id="rId2538" display="https://www.cettire.com/collections/carhartt" xr:uid="{49164E45-DB84-4ACD-B425-5EBB7B4C338B}"/>
    <hyperlink ref="N260" r:id="rId2539" display="https://www.cettire.com/collections/carhartt-wip" xr:uid="{7C5D4A84-1564-4BFE-ACF1-3372016D05FC}"/>
    <hyperlink ref="N261" r:id="rId2540" display="https://www.cettire.com/collections/carrera" xr:uid="{F769DF72-61FD-41BC-B8AC-81C95786C310}"/>
    <hyperlink ref="N262" r:id="rId2541" display="https://www.cettire.com/collections/cartier" xr:uid="{DA20330C-08E5-4627-81BF-F802B5A84B18}"/>
    <hyperlink ref="N263" r:id="rId2542" display="https://www.cettire.com/collections/carven" xr:uid="{F8DCB6C2-1718-444B-9CE0-2953511727C6}"/>
    <hyperlink ref="N264" r:id="rId2543" display="https://www.cettire.com/collections/casablanca" xr:uid="{FC28F574-248E-4B5E-A1DB-0AF158A43FAB}"/>
    <hyperlink ref="N266" r:id="rId2544" display="https://www.cettire.com/collections/cc-collection-corneliani" xr:uid="{599ECD08-88E3-4E60-BEBB-00E0E8959E39}"/>
    <hyperlink ref="N267" r:id="rId2545" display="https://www.cettire.com/collections/cecilie-bahnsen" xr:uid="{0798E44A-C4AA-434E-8F82-ECE84575F39A}"/>
    <hyperlink ref="N268" r:id="rId2546" display="https://www.cettire.com/collections/champion" xr:uid="{64BCD555-2BA1-4331-94BD-CF8F001565BD}"/>
    <hyperlink ref="N269" r:id="rId2547" display="https://www.cettire.com/collections/chanel" xr:uid="{4A9C56C9-6E72-4990-9E05-126EB188370D}"/>
    <hyperlink ref="N270" r:id="rId2548" display="https://www.cettire.com/collections/chiara-ferragni" xr:uid="{CCEC9A84-66C1-4D30-9E26-9B987BE35E82}"/>
    <hyperlink ref="N271" r:id="rId2549" display="https://www.cettire.com/collections/chiara-ferragni-kids" xr:uid="{434DA502-96CA-4CE6-9CF5-C8634CC34C25}"/>
    <hyperlink ref="N272" r:id="rId2550" display="https://www.cettire.com/collections/chie-mihara" xr:uid="{CA1BFCF4-7AD5-4958-A431-76C166030B5B}"/>
    <hyperlink ref="N274" r:id="rId2551" display="https://www.cettire.com/collections/chloe" xr:uid="{ABFECAC2-5D9D-40F8-9DF3-E45D68033F14}"/>
    <hyperlink ref="N275" r:id="rId2552" display="https://www.cettire.com/collections/chloe-eyewear" xr:uid="{4907A358-E2E2-4ECF-A8F1-BD3905F58701}"/>
    <hyperlink ref="N276" r:id="rId2553" display="https://www.cettire.com/collections/chlo%C3%A9 kids" xr:uid="{5CCC87B8-96BF-439A-B565-22FBBD6CE1C4}"/>
    <hyperlink ref="N277" r:id="rId2554" display="https://www.cettire.com/collections/chopard-eyewear" xr:uid="{6AE1EC96-67F4-4C00-9A9D-6EE29EBE91EB}"/>
    <hyperlink ref="N278" r:id="rId2555" display="https://www.cettire.com/collections/chopova-lowena" xr:uid="{486C3622-999A-41C2-BBB4-5A7AA215EBC6}"/>
    <hyperlink ref="N279" r:id="rId2556" display="https://www.cettire.com/collections/christian-louboutin" xr:uid="{EB301DFC-84A0-4F48-9CF5-AC63C74AA5D0}"/>
    <hyperlink ref="N280" r:id="rId2557" display="https://www.cettire.com/collections/churchs" xr:uid="{4D4EEC44-DE2D-47BD-9FFE-882CDE771FB8}"/>
    <hyperlink ref="N282" r:id="rId2558" display="https://www.cettire.com/collections/citizens-of-humanity" xr:uid="{DE39DB05-59E0-44DC-99EC-3EAF33C03184}"/>
    <hyperlink ref="N283" r:id="rId2559" display="https://www.cettire.com/collections/co" xr:uid="{74CFF5D0-EA91-4421-B007-6CCE181F07F5}"/>
    <hyperlink ref="N284" r:id="rId2560" display="https://www.cettire.com/collections/coach" xr:uid="{BEB40F3F-3662-441F-8ACF-CA44B8BB26CC}"/>
    <hyperlink ref="N285" r:id="rId2561" display="https://www.cettire.com/collections/coliac" xr:uid="{9AFDD805-14F9-4FDD-AF4E-B1B1146620AC}"/>
    <hyperlink ref="N286" r:id="rId2562" display="https://www.cettire.com/collections/collina-strada" xr:uid="{59B99A88-71A0-4EC7-BE95-166AA7DEE210}"/>
    <hyperlink ref="N287" r:id="rId2563" display="https://www.cettire.com/collections/comme-des-garcons" xr:uid="{177A5EC2-0D4D-4FBD-970A-6D8A0EFF50A4}"/>
    <hyperlink ref="N288" r:id="rId2564" display="https://www.cettire.com/collections/comme-des-garcons-comme-des-garcons" xr:uid="{80A83EBB-128E-4D17-B08A-AB7BBD1396A6}"/>
    <hyperlink ref="N289" r:id="rId2565" display="https://www.cettire.com/collections/comme-des-garcons-girl" xr:uid="{3944F90A-C5F1-4D90-9633-701CAF7C8359}"/>
    <hyperlink ref="N290" r:id="rId2566" display="https://www.cettire.com/collections/comme-des-garcons-homme-plus" xr:uid="{BFC6BC08-1959-4D96-BCD9-0AE38922DB5F}"/>
    <hyperlink ref="N291" r:id="rId2567" display="https://www.cettire.com/collections/comme-des-garcons-noir-kei-ninomiya" xr:uid="{36712122-D8B9-4728-98B8-1D2D67BB479A}"/>
    <hyperlink ref="N292" r:id="rId2568" display="https://www.cettire.com/collections/comme-des-garcons-play" xr:uid="{C84415A1-FE67-40EA-A0EC-88D00D55543B}"/>
    <hyperlink ref="N293" r:id="rId2569" display="https://www.cettire.com/collections/comme-des-garcons-play-kids" xr:uid="{4F1DFB46-7609-475E-BFCB-60437DC11D8B}"/>
    <hyperlink ref="N294" r:id="rId2570" display="https://www.cettire.com/collections/comme-des-garcons-shirt" xr:uid="{F0E5C39D-5A35-4AE2-8D3C-F0FCEE25A62D}"/>
    <hyperlink ref="N295" r:id="rId2571" display="https://www.cettire.com/collections/comme-des-garcons-shirt-boys" xr:uid="{5BB6596F-91F7-4B5E-8134-576B320171EC}"/>
    <hyperlink ref="N296" r:id="rId2572" display="https://www.cettire.com/collections/comme-des-garcons-wallet" xr:uid="{82624FD7-44A4-46E7-8996-A4856F18D03F}"/>
    <hyperlink ref="N297" r:id="rId2573" display="https://www.cettire.com/collections/common-projects" xr:uid="{67F56DA8-0E29-4CB6-89EF-A0A713B95341}"/>
    <hyperlink ref="N298" r:id="rId2574" display="https://www.cettire.com/collections/converse" xr:uid="{798721D1-8FB6-4A7C-9A5B-87900E21A7A1}"/>
    <hyperlink ref="N299" r:id="rId2575" display="https://www.cettire.com/collections/coperni" xr:uid="{CF02F54F-2D39-491B-B9D2-0BBCC0308EAA}"/>
    <hyperlink ref="N300" r:id="rId2576" display="https://www.cettire.com/collections/corneliani" xr:uid="{E736E830-6DE5-4F50-9EDF-7ABB09FE3B67}"/>
    <hyperlink ref="N301" r:id="rId2577" display="https://www.cettire.com/collections/courreges-eyewear" xr:uid="{F8F02159-17C6-41FE-83B0-AC1C05B24D9E}"/>
    <hyperlink ref="N302" r:id="rId2578" display="https://www.cettire.com/collections/craig-green" xr:uid="{DFD46395-117C-4862-9A37-FEACAFD01AEB}"/>
    <hyperlink ref="N303" r:id="rId2579" display="https://www.cettire.com/collections/cult-gaia" xr:uid="{413F0906-A9C4-4251-8985-3D07590FEFE2}"/>
    <hyperlink ref="N304" r:id="rId2580" display="https://www.cettire.com/collections/current-elliott" xr:uid="{7E8BDCEC-7860-4B2B-A3D9-F3419CD51178}"/>
    <hyperlink ref="N305" r:id="rId2581" display="https://www.cettire.com/collections/cutler-gross" xr:uid="{72B0763E-95B4-4749-A612-C3E49B263167}"/>
    <hyperlink ref="N307" r:id="rId2582" display="https://www.cettire.com/collections/daily-paper" xr:uid="{8CA7F02C-9A18-462E-B36D-A316F957CF56}"/>
    <hyperlink ref="N308" r:id="rId2583" display="https://www.cettire.com/collections/danse-lente" xr:uid="{05D400B2-30A2-4786-ABC0-A01728F0E377}"/>
    <hyperlink ref="N309" r:id="rId2584" display="https://www.cettire.com/collections/delvaux" xr:uid="{D2143CE3-D7EE-4A4B-AC16-5DBB6A2BA4A7}"/>
    <hyperlink ref="N310" r:id="rId2585" display="https://www.cettire.com/collections/department-5" xr:uid="{8EC3A41D-B529-4C3C-8A51-DD38767705C6}"/>
    <hyperlink ref="N311" r:id="rId2586" display="https://www.cettire.com/collections/desa-1972" xr:uid="{487B1851-EA24-4BAC-817F-C1764DD21297}"/>
    <hyperlink ref="N312" r:id="rId2587" display="https://www.cettire.com/collections/diadora" xr:uid="{7B6C9129-B65B-4B6F-83E4-5A620633DB7C}"/>
    <hyperlink ref="N313" r:id="rId2588" display="https://www.cettire.com/collections/diane-von-furstenberg" xr:uid="{5CE4EFCB-32D5-4009-A7C7-501494CE5DF3}"/>
    <hyperlink ref="N314" r:id="rId2589" display="https://www.cettire.com/collections/diemme" xr:uid="{D8ED2684-9D9D-42C5-86B1-D4E124BB9912}"/>
    <hyperlink ref="N315" r:id="rId2590" display="https://www.cettire.com/collections/diesel" xr:uid="{C15B771D-86D2-4208-AF64-EC12BACD0F19}"/>
    <hyperlink ref="N316" r:id="rId2591" display="https://www.cettire.com/collections/diesel-black-gold" xr:uid="{F1A6A22B-1B57-4E38-9ABB-1D6B0E35240A}"/>
    <hyperlink ref="N317" r:id="rId2592" display="https://www.cettire.com/collections/diesel-kids" xr:uid="{0AC058D7-05EF-4338-82F2-8D78C6840CAC}"/>
    <hyperlink ref="N318" r:id="rId2593" display="https://www.cettire.com/collections/diesel-red-tag" xr:uid="{A4B9E4E8-819C-49DC-84E8-F027201C4936}"/>
    <hyperlink ref="N319" r:id="rId2594" display="https://www.cettire.com/collections/dior" xr:uid="{22C12319-B3DC-428F-8B76-022613CC8FCC}"/>
    <hyperlink ref="N320" r:id="rId2595" display="https://www.cettire.com/collections/dior-eyewear" xr:uid="{E9B0EF24-F286-45D5-A581-138B52E665A2}"/>
    <hyperlink ref="N321" r:id="rId2596" display="https://www.cettire.com/collections/dior-homme" xr:uid="{200EA1E3-A525-47E0-8CEF-B449BF5768C9}"/>
    <hyperlink ref="N322" r:id="rId2597" display="https://www.cettire.com/collections/dita-eyewear" xr:uid="{335FB279-DA33-4EAA-8035-567691B0BBA4}"/>
    <hyperlink ref="N323" r:id="rId2598" display="https://www.cettire.com/collections/dkny-kids" xr:uid="{CAC9C641-DFBD-4CA7-8F2A-8CBBCF1A6403}"/>
    <hyperlink ref="N324" r:id="rId2599" display="https://www.cettire.com/collections/dodo-bar-or" xr:uid="{93E61A04-4C7D-4AF3-830C-D9D6078D68ED}"/>
    <hyperlink ref="N325" r:id="rId2600" display="https://www.cettire.com/collections/dolce-gabbana" xr:uid="{D322DE58-A6C2-41BE-9F3E-CB9AFF73C9C2}"/>
    <hyperlink ref="N326" r:id="rId2601" display="https://www.cettire.com/collections/dolce-gabbana-eyewear" xr:uid="{A9FE408D-BE45-4E46-9BC2-E80862B89FAA}"/>
    <hyperlink ref="N327" r:id="rId2602" display="https://www.cettire.com/collections/dolce-gabbana-kids" xr:uid="{0C8FEF83-6567-4536-ACED-A087EF857177}"/>
    <hyperlink ref="N328" r:id="rId2603" display="https://www.cettire.com/collections/dr-martens" xr:uid="{07D4B2B5-5B05-4E12-95AF-500586CBD4F4}"/>
    <hyperlink ref="N329" r:id="rId2604" display="https://www.cettire.com/collections/drole-de-monsieur" xr:uid="{28F854DF-AA97-49AA-B77D-C39720D85289}"/>
    <hyperlink ref="N330" r:id="rId2605" display="https://www.cettire.com/collections/dsquared2" xr:uid="{09FCEB40-FAC4-4F66-8BE3-81EF15433385}"/>
    <hyperlink ref="N331" r:id="rId2606" display="https://www.cettire.com/collections/dsquared2-eyewear" xr:uid="{A0D05BC7-A85C-4469-A996-15F68631FEB2}"/>
    <hyperlink ref="N332" r:id="rId2607" display="https://www.cettire.com/collections/dsquared2-kids" xr:uid="{3CEA2669-8E35-40B2-9E3D-396CE0CC3AE8}"/>
    <hyperlink ref="N333" r:id="rId2608" display="https://www.cettire.com/collections/duvetica" xr:uid="{960D2A39-E626-48D6-A410-EDC0A631A771}"/>
    <hyperlink ref="N335" r:id="rId2609" display="https://www.cettire.com/collections/ea7-emporio-armani" xr:uid="{CECEC0A2-8356-4A06-8AF6-CFF5CE85C020}"/>
    <hyperlink ref="N336" r:id="rId2610" display="https://www.cettire.com/collections/eastpak" xr:uid="{5A333B08-3C0E-4FC8-BAE6-CB9FE05E928C}"/>
    <hyperlink ref="N337" r:id="rId2611" display="https://www.cettire.com/collections/eckhaus-latta" xr:uid="{6D7E5A9F-52FB-41DD-AB4B-1BF6D82E3BBF}"/>
    <hyperlink ref="N338" r:id="rId2612" display="https://www.cettire.com/collections/eden-power-corp" xr:uid="{CEFD61AD-CDE2-43F5-A156-96848799ED53}"/>
    <hyperlink ref="N339" r:id="rId2613" display="https://www.cettire.com/collections/edward-green" xr:uid="{8B572E01-A8DD-4C77-B621-86D8139D2103}"/>
    <hyperlink ref="N340" r:id="rId2614" display="https://www.cettire.com/collections/elie-saab-junior" xr:uid="{2BFC956B-D9ED-4B4C-AB92-4E43C11AD022}"/>
    <hyperlink ref="N341" r:id="rId2615" display="https://www.cettire.com/collections/elisabetta-franchi" xr:uid="{7FB09589-ED4E-4F66-A67F-5DE1851A3B9B}"/>
    <hyperlink ref="N342" r:id="rId2616" display="https://www.cettire.com/collections/emile-et-ida" xr:uid="{841FB73E-BE02-4344-B7CF-256A1367E9D1}"/>
    <hyperlink ref="N343" r:id="rId2617" display="https://www.cettire.com/collections/emilio-pucci-junior" xr:uid="{3EF43E57-3318-484C-AB91-9ABF3113BAB3}"/>
    <hyperlink ref="N344" r:id="rId2618" display="https://www.cettire.com/collections/emporio-armani" xr:uid="{3CD010B8-4880-4247-92EE-4D8939991C43}"/>
    <hyperlink ref="N345" r:id="rId2619" display="https://www.cettire.com/collections/emporio-armani-kids" xr:uid="{A0B285BF-8B25-450B-8EB7-EF0CFE1CB6D8}"/>
    <hyperlink ref="N346" r:id="rId2620" display="https://www.cettire.com/collections/enfants-riches-deprimes" xr:uid="{9942FF96-906E-474F-AB25-B0017871F2AD}"/>
    <hyperlink ref="N347" r:id="rId2621" display="https://www.cettire.com/collections/engineered-garments" xr:uid="{DE8509D8-B895-4D38-9711-A3E5602641E6}"/>
    <hyperlink ref="N350" r:id="rId2622" display="https://www.cettire.com/collections/equipment" xr:uid="{807B60E0-34CF-4363-B4A2-2A8D955F5304}"/>
    <hyperlink ref="N351" r:id="rId2623" display="https://www.cettire.com/collections/ermanno-scervino" xr:uid="{2B85FD60-A072-47AF-A41F-7493A392286D}"/>
    <hyperlink ref="N352" r:id="rId2624" display="https://www.cettire.com/collections/ermenegildo-zegna" xr:uid="{623C2E41-EF10-41EA-AD07-C30BDA45B918}"/>
    <hyperlink ref="N353" r:id="rId2625" display="https://www.cettire.com/collections/etre-cecile" xr:uid="{BF26F0BF-DCD5-4E90-BEF9-486F66E13108}"/>
    <hyperlink ref="N354" r:id="rId2626" display="https://www.cettire.com/collections/etro" xr:uid="{C9E4921E-EC9E-4CE1-807D-9D72628081E8}"/>
    <hyperlink ref="N355" r:id="rId2627" display="https://www.cettire.com/collections/eudon-choi" xr:uid="{9C8BC846-322F-466F-9A1C-9628AE0E9714}"/>
    <hyperlink ref="N356" r:id="rId2628" display="https://www.cettire.com/collections/extreme-cashmere" xr:uid="{FD716F16-0B0B-4226-B893-67B3F14EB0C6}"/>
    <hyperlink ref="N357" r:id="rId2629" display="https://www.cettire.com/collections/eyevan-7285" xr:uid="{189854B7-093F-46C8-9DAE-7FDC6C577D6D}"/>
    <hyperlink ref="N358" r:id="rId2630" display="https://www.cettire.com/collections/eytys" xr:uid="{A5687BD2-C22F-4450-A9DA-B1861462B1FC}"/>
    <hyperlink ref="N360" r:id="rId2631" display="https://www.cettire.com/collections/fabiana-filippi" xr:uid="{96027699-8331-4183-89B1-32B55F88313A}"/>
    <hyperlink ref="N361" r:id="rId2632" display="https://www.cettire.com/collections/facetasm" xr:uid="{FC98A5AE-2C3E-41D9-A056-419336D93F58}"/>
    <hyperlink ref="N362" r:id="rId2633" display="https://www.cettire.com/collections/faith-connexion" xr:uid="{12DB7A62-9702-47F2-A5BB-7748DC647B17}"/>
    <hyperlink ref="N363" r:id="rId2634" display="https://www.cettire.com/collections/fay" xr:uid="{7F596E92-9196-4F0F-B908-86F7F068CC8D}"/>
    <hyperlink ref="N364" r:id="rId2635" display="https://www.cettire.com/collections/fay-kids" xr:uid="{892CC7D9-367C-4BCF-8734-3F3AB56D27ED}"/>
    <hyperlink ref="N365" r:id="rId2636" display="https://www.cettire.com/collections/fear-of-god" xr:uid="{68079D20-C59B-47A7-BBD3-B8CC06B0A61C}"/>
    <hyperlink ref="N366" r:id="rId2637" display="https://www.cettire.com/collections/fendi" xr:uid="{094C074D-3D9D-42BD-A7C5-C45364C4C177}"/>
    <hyperlink ref="N367" r:id="rId2638" display="https://www.cettire.com/collections/fendi-eyewear" xr:uid="{F6D3CC6D-DBD9-44A9-9672-1E6F7CC22D75}"/>
    <hyperlink ref="N368" r:id="rId2639" display="https://www.cettire.com/collections/fendi-kids" xr:uid="{2FF1B487-8F59-4E24-B8F5-CB9580A1E051}"/>
    <hyperlink ref="N369" r:id="rId2640" display="https://www.cettire.com/collections/feng-chen-wang" xr:uid="{8E8604CA-6FB6-4F7A-8738-0AD4ECC146BB}"/>
    <hyperlink ref="N370" r:id="rId2641" display="https://www.cettire.com/collections/fenty-x-puma" xr:uid="{A71E6400-EC9B-44B0-9E39-49F68C17E5F8}"/>
    <hyperlink ref="N371" r:id="rId2642" display="https://www.cettire.com/collections/fila" xr:uid="{A176148F-FA58-45EE-844C-71052FC291BC}"/>
    <hyperlink ref="N372" r:id="rId2643" display="https://www.cettire.com/collections/finamore-1925-napoli" xr:uid="{C4CD182D-8F47-4345-8E1A-84B97F8707A5}"/>
    <hyperlink ref="N374" r:id="rId2644" display="https://www.cettire.com/collections/forte-dei-marmi-couture" xr:uid="{B1E04CA7-52C2-4DB1-9782-DE60FF0D2D8F}"/>
    <hyperlink ref="N375" r:id="rId2645" display="https://www.cettire.com/collections/forte-forte" xr:uid="{4B14A492-D0DE-42DA-A878-A3A04FA43048}"/>
    <hyperlink ref="N376" r:id="rId2646" display="https://www.cettire.com/collections/frame" xr:uid="{C7D21FB8-35C4-4EDD-9678-4DC17979DC56}"/>
    <hyperlink ref="N377" r:id="rId2647" display="https://www.cettire.com/collections/francesco-russo" xr:uid="{35338D6D-005E-4634-BE60-128CA428A13D}"/>
    <hyperlink ref="N378" r:id="rId2648" display="https://www.cettire.com/collections/freedomday" xr:uid="{0D23161A-5160-4459-86FF-0446114F3AC2}"/>
    <hyperlink ref="N379" r:id="rId2649" display="https://www.cettire.com/collections/fucking-awesome" xr:uid="{7F12FFDF-52CF-4BDA-A496-9F7788441E52}"/>
    <hyperlink ref="N380" r:id="rId2650" display="https://www.cettire.com/collections/furla" xr:uid="{F36038C1-DAD0-4809-BFE8-D8BCDDDBFC91}"/>
    <hyperlink ref="N382" r:id="rId2651" display="https://www.cettire.com/collections/gabriela-hearst" xr:uid="{52C9DBAE-D047-4A41-BC35-8CDF8D27A72D}"/>
    <hyperlink ref="N383" r:id="rId2652" display="https://www.cettire.com/collections/gallery-dept" xr:uid="{217F90D4-A054-4C8D-8CDA-FD6874548473}"/>
    <hyperlink ref="N384" r:id="rId2653" display="https://www.cettire.com/collections/ganni" xr:uid="{243E5CFD-732D-43E3-9A45-FF0BA0F22819}"/>
    <hyperlink ref="N385" r:id="rId2654" display="https://www.cettire.com/collections/garrett-leight" xr:uid="{A79A800F-AE11-4A87-B63A-752C9C619E90}"/>
    <hyperlink ref="N387" r:id="rId2655" display="https://www.cettire.com/collections/gcds" xr:uid="{8507BF37-C1B8-4E59-BD56-8370AD4CE2BA}"/>
    <hyperlink ref="N388" r:id="rId2656" display="https://www.cettire.com/collections/gcds-kids" xr:uid="{2596EAE0-4C01-4EFC-94B3-F69B5EE865F9}"/>
    <hyperlink ref="N389" r:id="rId2657" display="https://www.cettire.com/collections/gia-borghini" xr:uid="{B79F96B8-D12E-49CA-990F-C3348BBA6B01}"/>
    <hyperlink ref="N390" r:id="rId2658" display="https://www.cettire.com/collections/giambattista-valli" xr:uid="{AFE99CEF-EF22-4FAB-8D98-B99BEF0FBFE7}"/>
    <hyperlink ref="N392" r:id="rId2659" display="https://www.cettire.com/collections/giorgio-armani" xr:uid="{F19CE1B1-2B02-4878-887C-89633168EEC9}"/>
    <hyperlink ref="N393" r:id="rId2660" display="https://www.cettire.com/collections/givenchy" xr:uid="{8AE39631-C1A4-4637-95FF-0E0F8C55D4B9}"/>
    <hyperlink ref="N394" r:id="rId2661" display="https://www.cettire.com/collections/givenchy-eyewear" xr:uid="{C0361A4D-CE5F-478F-BD36-1551C3021F1E}"/>
    <hyperlink ref="N395" r:id="rId2662" display="https://www.cettire.com/collections/givenchy-kids" xr:uid="{A045E5A7-19BC-4F7F-ABA4-CB9E0EA474D5}"/>
    <hyperlink ref="N396" r:id="rId2663" display="https://www.cettire.com/collections/golden-goose-deluxe-brand" xr:uid="{5F0F2522-A9DF-47C3-BAF5-23B2A006A39B}"/>
    <hyperlink ref="N397" r:id="rId2664" display="https://www.cettire.com/collections/golden-goose-kids" xr:uid="{AFD45F43-E53D-4D05-B687-19D2F5BC0EC1}"/>
    <hyperlink ref="N398" r:id="rId2665" display="https://www.cettire.com/collections/greg-lauren" xr:uid="{52FCCDED-D815-414B-A246-6F28AE532BDD}"/>
    <hyperlink ref="N399" r:id="rId2666" display="https://www.cettire.com/collections/grevi" xr:uid="{299A5822-7F7D-44FD-B080-F362C7B494C4}"/>
    <hyperlink ref="N400" r:id="rId2667" display="https://www.cettire.com/collections/gucci" xr:uid="{DDBD6C01-6B8F-4949-AB9C-A1DDD81ED3D3}"/>
    <hyperlink ref="N401" r:id="rId2668" display="https://www.cettire.com/collections/gucci-eyewear" xr:uid="{84349483-5D19-4C7B-9573-CE3781A52BBC}"/>
    <hyperlink ref="N402" r:id="rId2669" display="https://www.cettire.com/collections/gucci-kids" xr:uid="{BDE376FE-7A1D-47BF-B668-22B598267B7D}"/>
    <hyperlink ref="N403" r:id="rId2670" display="https://www.cettire.com/collections/guidi" xr:uid="{73F21767-0FC6-4032-BFC9-02EC83AD5F21}"/>
    <hyperlink ref="N405" r:id="rId2671" display="https://www.cettire.com/collections/haider-ackermann" xr:uid="{CDA6ECD1-C3A5-4104-99E0-60C74CEF7C4D}"/>
    <hyperlink ref="N406" r:id="rId2672" display="https://www.cettire.com/collections/harris-wharf-london" xr:uid="{1E8BB899-7B98-4640-8948-9E3854C77D1C}"/>
    <hyperlink ref="N407" r:id="rId2673" display="https://www.cettire.com/collections/helmut-lang" xr:uid="{1550F4D3-512F-4990-84A6-6223A13154CE}"/>
    <hyperlink ref="N408" r:id="rId2674" display="https://www.cettire.com/collections/hereu" xr:uid="{83236999-66CA-4421-89D6-534A9CBF8DC2}"/>
    <hyperlink ref="N409" r:id="rId2675" display="https://www.cettire.com/collections/herno" xr:uid="{892F1A4F-03FC-4580-BDB5-692262F69F3E}"/>
    <hyperlink ref="N410" r:id="rId2676" display="https://www.cettire.com/collections/herno-kids" xr:uid="{1A48BF7E-C3AC-48F2-ADC3-50A8BA13BA73}"/>
    <hyperlink ref="N411" r:id="rId2677" display="https://www.cettire.com/collections/heron-preston" xr:uid="{C7F60B5D-417C-4752-A710-003744DCED0B}"/>
    <hyperlink ref="N412" r:id="rId2678" display="https://www.cettire.com/collections/herschel-supply-co" xr:uid="{B85B8449-D5E4-4EEA-951A-BEEECA384778}"/>
    <hyperlink ref="N413" r:id="rId2679" display="https://www.cettire.com/collections/hogan" xr:uid="{DF6F4389-A7F2-498C-9D3B-CA2E2065EE88}"/>
    <hyperlink ref="N414" r:id="rId2680" display="https://www.cettire.com/collections/hogan-kids" xr:uid="{AA8A79F8-1839-4683-B2AE-798000534BB0}"/>
    <hyperlink ref="N415" r:id="rId2681" display="https://www.cettire.com/collections/hogan-rebel" xr:uid="{63A40ED6-2F72-4A06-AED9-1105EBB4E599}"/>
    <hyperlink ref="N416" r:id="rId2682" display="https://www.cettire.com/collections/hoka-one-one" xr:uid="{AE0F93FF-875E-4B18-A639-D6C717CC5D4D}"/>
    <hyperlink ref="N417" r:id="rId2683" display="https://www.cettire.com/collections/homme-plisse-issey-miyake" xr:uid="{FA6227EC-D0A7-49EA-8EB3-1041B1F91DC0}"/>
    <hyperlink ref="N418" r:id="rId2684" display="https://www.cettire.com/collections/honey-fucking-dijon" xr:uid="{441C662B-9184-43D3-BBB7-4E24322C6D00}"/>
    <hyperlink ref="N419" r:id="rId2685" display="https://www.cettire.com/collections/howlin" xr:uid="{53103EC0-9CB7-4041-B528-9F6C9938DE6E}"/>
    <hyperlink ref="N420" r:id="rId2686" display="https://www.cettire.com/collections/hugo-boss-kids" xr:uid="{0925B51A-D276-434B-B9D4-A42E1D3F9C09}"/>
    <hyperlink ref="N422" r:id="rId2687" display="https://www.cettire.com/collections/ienki-ienki" xr:uid="{868A20A0-310E-40FC-B8D7-CDCDAA1FA90F}"/>
    <hyperlink ref="N423" r:id="rId2688" display="https://www.cettire.com/collections/ih-nom-uh-nit" xr:uid="{D06A9BF6-5636-4892-B920-3C8495FD2544}"/>
    <hyperlink ref="N425" r:id="rId2689" display="https://www.cettire.com/collections/il-gufo" xr:uid="{231DD1D7-37AF-48D9-8F82-712E22A0EDFC}"/>
    <hyperlink ref="N426" r:id="rId2690" display="https://www.cettire.com/collections/in-the-mood-for-love" xr:uid="{B13F403E-67ED-46B6-BAAB-93115C3EE50D}"/>
    <hyperlink ref="N427" r:id="rId2691" display="https://www.cettire.com/collections/incotex" xr:uid="{C7798F89-56FC-471B-A57E-87EFB6C748CF}"/>
    <hyperlink ref="N428" r:id="rId2692" display="https://www.cettire.com/collections/isabel-marant" xr:uid="{84AEC4E6-221C-4368-86B0-20FE3D982BCB}"/>
    <hyperlink ref="N429" r:id="rId2693" display="https://www.cettire.com/collections/isabel-marant-etoile" xr:uid="{4DFE9689-E110-47EC-B762-E6D07B867968}"/>
    <hyperlink ref="N430" r:id="rId2694" display="https://www.cettire.com/collections/isaia" xr:uid="{74AC1073-B636-42B3-810A-8EA3D45FFA32}"/>
    <hyperlink ref="N431" r:id="rId2695" display="https://www.cettire.com/collections/issey-miyake" xr:uid="{80223B73-FE52-4BFA-84E0-5856BF87D879}"/>
    <hyperlink ref="N432" r:id="rId2696" display="https://www.cettire.com/collections/issey-miyake-men" xr:uid="{2D1D546D-5A8E-4895-A0E5-FEAB28741FF7}"/>
    <hyperlink ref="N434" r:id="rId2697" display="https://www.cettire.com/collections/j-brand" xr:uid="{7C12300F-E7C6-4830-BCD0-5C53D4398164}"/>
    <hyperlink ref="N435" r:id="rId2698" display="https://www.cettire.com/collections/jacquemus" xr:uid="{59770021-059E-4F56-9FB2-B7FEDE312796}"/>
    <hyperlink ref="N436" r:id="rId2699" display="https://www.cettire.com/collections/jacques-marie-mage" xr:uid="{6C64525A-D85D-4DEE-ADBA-0C7B985C4DD0}"/>
    <hyperlink ref="N437" r:id="rId2700" display="https://www.cettire.com/collections/jejia" xr:uid="{0C424A74-3DF0-4356-A8AA-EA6D45424F13}"/>
    <hyperlink ref="N438" r:id="rId2701" display="https://www.cettire.com/collections/jessie-western" xr:uid="{C5ABD0AD-A33E-41F8-B797-95AD100DFD46}"/>
    <hyperlink ref="N439" r:id="rId2702" display="https://www.cettire.com/collections/jil-sander" xr:uid="{2296DC21-9FE1-4C23-89BC-7024072D59FA}"/>
    <hyperlink ref="N440" r:id="rId2703" display="https://www.cettire.com/collections/jimmy-choo" xr:uid="{A67104B7-FBD1-498F-830F-4F4646F83875}"/>
    <hyperlink ref="N441" r:id="rId2704" display="https://www.cettire.com/collections/jimmy-choo-eyewear" xr:uid="{B658D2EF-5C3C-4008-A940-732E03DD8A64}"/>
    <hyperlink ref="N442" r:id="rId2705" display="https://www.cettire.com/collections/john-elliott" xr:uid="{0F1DA4EF-8325-4BA0-8143-28C3311FFB99}"/>
    <hyperlink ref="N443" r:id="rId2706" display="https://www.cettire.com/collections/john-lobb" xr:uid="{D924C73A-ED12-4708-8890-918A1E68F82A}"/>
    <hyperlink ref="N444" r:id="rId2707" display="https://www.cettire.com/collections/john-smedley" xr:uid="{143E8A75-D203-4784-9F4E-2FC125C6FBC7}"/>
    <hyperlink ref="N445" r:id="rId2708" display="https://www.cettire.com/collections/junya-watanabe" xr:uid="{4D40A073-589C-498E-958A-95854CF2F6FC}"/>
    <hyperlink ref="N446" r:id="rId2709" display="https://www.cettire.com/collections/junya-watanabe-comme-des-garcons" xr:uid="{62B9249C-D0D9-4AA6-AFB5-8BEA891273A3}"/>
    <hyperlink ref="N447" r:id="rId2710" display="https://www.cettire.com/collections/junya-watanabe-man" xr:uid="{F17C1CEF-92DA-46C7-B81E-5F6377D33FB3}"/>
    <hyperlink ref="N448" r:id="rId2711" display="https://www.cettire.com/collections/just-don" xr:uid="{3C9BAE2E-E780-4941-BDB3-171D5FD2B2AA}"/>
    <hyperlink ref="N449" r:id="rId2712" display="https://www.cettire.com/collections/juun-j" xr:uid="{5566DF9F-513F-4F18-86B8-F52B85FA90A8}"/>
    <hyperlink ref="N450" r:id="rId2713" display="https://www.cettire.com/collections/jw-anderson" xr:uid="{A3E005E2-E7D6-491B-AB44-8EDF29A2BF64}"/>
    <hyperlink ref="N452" r:id="rId2714" display="https://www.cettire.com/collections/k-way" xr:uid="{4A8612A2-3358-4DF9-A3C3-FDE573C4B587}"/>
    <hyperlink ref="N453" r:id="rId2715" display="https://www.cettire.com/collections/kappa" xr:uid="{01B09B96-5B8E-4A2E-9795-EDA25298A8BF}"/>
    <hyperlink ref="N454" r:id="rId2716" display="https://www.cettire.com/collections/kappa-kontroll" xr:uid="{13172B11-E284-4699-B747-6FCFD415E664}"/>
    <hyperlink ref="N455" r:id="rId2717" display="https://www.cettire.com/collections/kara" xr:uid="{B3424C71-3458-41B6-BEB5-F36FC700A964}"/>
    <hyperlink ref="N456" r:id="rId2718" display="https://www.cettire.com/collections/karl-lagerfeld" xr:uid="{89933427-0C41-43D2-96D4-9F175BB3E4E2}"/>
    <hyperlink ref="N457" r:id="rId2719" display="https://www.cettire.com/collections/karl-lagerfeld-kids" xr:uid="{984D4497-A3D2-4579-A4D7-9664AE30BE40}"/>
    <hyperlink ref="N458" r:id="rId2720" display="https://www.cettire.com/collections/kenzo" xr:uid="{0D386D4E-2221-427C-A15E-6B66074C42CF}"/>
    <hyperlink ref="N459" r:id="rId2721" display="https://www.cettire.com/collections/kenzo-kids" xr:uid="{CB758686-737B-4241-9B84-3B6E73037AD9}"/>
    <hyperlink ref="N460" r:id="rId2722" display="https://www.cettire.com/collections/khaite" xr:uid="{13DE48F0-AB84-4878-B9E7-9E79882E9E40}"/>
    <hyperlink ref="N461" r:id="rId2723" display="https://www.cettire.com/collections/khrisjoy" xr:uid="{D4C6E82E-1648-40AE-BD65-18242DB91BF5}"/>
    <hyperlink ref="N462" r:id="rId2724" display="https://www.cettire.com/collections/khrisjoy-kids" xr:uid="{0D67328A-349B-4170-B9BC-621B6E919543}"/>
    <hyperlink ref="N463" r:id="rId2725" display="https://www.cettire.com/collections/kuboraum" xr:uid="{21D83640-8CEE-4FD9-B5E3-05FEE664781B}"/>
    <hyperlink ref="N464" r:id="rId2726" display="https://www.cettire.com/collections/kwaidan-editions" xr:uid="{2640D468-99EA-4E76-8B46-BA6C67EF628D}"/>
    <hyperlink ref="N466" r:id="rId2727" display="https://www.cettire.com/collections/l-b-m-1911" xr:uid="{831F56BB-1B27-4DAD-8287-AE0F0E9D757E}"/>
    <hyperlink ref="N467" r:id="rId2728" display="https://www.cettire.com/collections/lautre-chose" xr:uid="{7399D715-095A-4DBB-8CE1-3FDA8E7E223F}"/>
    <hyperlink ref="N469" r:id="rId2729" display="https://www.cettire.com/collections/la-milanesa" xr:uid="{9A1C6FC0-5601-420E-9D75-BA6217B388C8}"/>
    <hyperlink ref="N470" r:id="rId2730" display="https://www.cettire.com/collections/la-stupenderia" xr:uid="{964CCB5F-789D-4438-848C-CCD57E29388E}"/>
    <hyperlink ref="N471" r:id="rId2731" display="https://www.cettire.com/collections/laneus" xr:uid="{71E6F40C-A01A-4142-B034-A58827540CCA}"/>
    <hyperlink ref="N472" r:id="rId2732" display="https://www.cettire.com/collections/lanvin" xr:uid="{E54A3D9C-4DC7-424A-A3D2-C49E5F572228}"/>
    <hyperlink ref="N473" r:id="rId2733" display="https://www.cettire.com/collections/lanvin-enfant" xr:uid="{F9FC0F3A-AE6C-4161-BE04-D0E18FBD04CC}"/>
    <hyperlink ref="N474" r:id="rId2734" display="https://www.cettire.com/collections/lauren-ralph-lauren" xr:uid="{B273C1EA-87BE-4017-A54C-41E9D6617E05}"/>
    <hyperlink ref="N475" r:id="rId2735" display="https://www.cettire.com/collections/le-bebe-enfant" xr:uid="{D4E7614B-5C08-495B-84AC-67CA182DD933}"/>
    <hyperlink ref="N476" r:id="rId2736" display="https://www.cettire.com/collections/le-kasha" xr:uid="{9857E7CF-3968-43E0-A70E-E4C130D0C74C}"/>
    <hyperlink ref="N477" r:id="rId2737" display="https://www.cettire.com/collections/lemaire" xr:uid="{8A0FD0C9-603A-478D-A7FF-D70124F88F8E}"/>
    <hyperlink ref="N478" r:id="rId2738" display="https://www.cettire.com/collections/lesca" xr:uid="{A8476FEE-106C-4ADE-A94C-29738FC52A63}"/>
    <hyperlink ref="N479" r:id="rId2739" display="https://www.cettire.com/collections/levis" xr:uid="{3540CA2F-ECEE-42BC-8F63-FF5192D87DF7}"/>
    <hyperlink ref="N480" r:id="rId2740" display="https://www.cettire.com/collections/li-ning" xr:uid="{8EB454BF-C0DE-4E13-9610-6B32987C4DEE}"/>
    <hyperlink ref="N481" r:id="rId2741" display="https://www.cettire.com/collections/linda-farrow" xr:uid="{3E7900A1-977B-44A2-89F4-9AC46682AF50}"/>
    <hyperlink ref="N482" r:id="rId2742" display="https://www.cettire.com/collections/lisa-marie-fernandez" xr:uid="{2D9D63D5-15C2-4D75-856A-CE21BF5AD05B}"/>
    <hyperlink ref="N483" r:id="rId2743" display="https://www.cettire.com/collections/liu-jo" xr:uid="{087EA89F-8C4B-42FA-B186-15B6188B8AD5}"/>
    <hyperlink ref="N484" r:id="rId2744" display="https://www.cettire.com/collections/loewe" xr:uid="{00ADD9C8-3FA8-4B72-92A2-0FD6589E90EF}"/>
    <hyperlink ref="N485" r:id="rId2745" display="https://www.cettire.com/collections/longchamp" xr:uid="{28E1AC7D-4094-4C01-ADC9-5793E4BF2B9B}"/>
    <hyperlink ref="N486" r:id="rId2746" display="https://www.cettire.com/collections/loro-piana" xr:uid="{C371E0EE-C376-4947-8E8C-470C8E006CCE}"/>
    <hyperlink ref="N487" r:id="rId2747" display="https://www.cettire.com/collections/loulou-studio" xr:uid="{4B090C3E-4092-4FA0-AB83-81C1DE2FCC80}"/>
    <hyperlink ref="N488" r:id="rId2748" display="https://www.cettire.com/collections/love-moschino" xr:uid="{5414683E-2DA6-4515-8F25-189AF525C8F6}"/>
    <hyperlink ref="N489" r:id="rId2749" display="https://www.cettire.com/collections/low-classic" xr:uid="{8DF3BA32-BBDA-4FE3-9F9F-090AFED9EAF1}"/>
    <hyperlink ref="N491" r:id="rId2750" display="https://www.cettire.com/collections/m-missoni" xr:uid="{9AE7F6D3-FF8E-461A-B53F-C0B9E6C669E7}"/>
    <hyperlink ref="N492" r:id="rId2751" display="https://www.cettire.com/collections/mackintosh" xr:uid="{E3468046-01A1-4C4F-A4D4-A59F07CFC0C9}"/>
    <hyperlink ref="N493" r:id="rId2752" display="https://www.cettire.com/collections/magda-butrym" xr:uid="{5433FFD6-5B7F-4434-AD62-58C8F1AC82B3}"/>
    <hyperlink ref="N494" r:id="rId2753" display="https://www.cettire.com/collections/maisie-wilen" xr:uid="{DC72DFCE-7B98-4971-B155-82ACFC714D52}"/>
    <hyperlink ref="N495" r:id="rId2754" display="https://www.cettire.com/collections/maison-kitsune" xr:uid="{B718FBF9-4750-4129-B921-3F5C03B2EA77}"/>
    <hyperlink ref="N496" r:id="rId2755" display="https://www.cettire.com/collections/maison-margiela" xr:uid="{1F3568E2-22E8-486E-A83E-2F6E02026819}"/>
    <hyperlink ref="N497" r:id="rId2756" display="https://www.cettire.com/collections/maison-michel" xr:uid="{545C013E-EB06-4D67-B014-93FC17EBAC37}"/>
    <hyperlink ref="N499" r:id="rId2757" display="https://www.cettire.com/collections/malone-souliers" xr:uid="{2CE1C5C1-78C7-47D2-9A2E-C17ABBA6EEF2}"/>
    <hyperlink ref="N500" r:id="rId2758" display="https://www.cettire.com/collections/manebi" xr:uid="{469B6E1F-CBCA-4A34-BBE1-5F65B4EB133F}"/>
    <hyperlink ref="N501" r:id="rId2759" display="https://www.cettire.com/collections/manokhi" xr:uid="{74F30446-7BAE-4BED-B6D3-16E21019DC78}"/>
    <hyperlink ref="N502" r:id="rId2760" display="https://www.cettire.com/collections/manolo-blahnik" xr:uid="{268DD4EA-EFB1-4925-A7C3-377109477B75}"/>
    <hyperlink ref="N503" r:id="rId2761" display="https://www.cettire.com/collections/mansur-gavriel" xr:uid="{52F3AF9E-CC9D-4F85-8347-448AB9A474EC}"/>
    <hyperlink ref="N504" r:id="rId2762" display="https://www.cettire.com/collections/manu-atelier" xr:uid="{4907F0DE-514C-4B12-8794-86E2277C624A}"/>
    <hyperlink ref="N505" r:id="rId2763" display="https://www.cettire.com/collections/marc-jacobs" xr:uid="{71248EC4-F0CB-467B-8DA7-33B3D207FE50}"/>
    <hyperlink ref="N506" r:id="rId2764" display="https://www.cettire.com/collections/marc-jacobs-eyewear" xr:uid="{E9496A31-D939-46A4-94A9-5C634EC0E847}"/>
    <hyperlink ref="N507" r:id="rId2765" display="https://www.cettire.com/collections/marcelo-burlon-county-of-milan" xr:uid="{3998165F-9366-4DC6-8966-B133AAD61271}"/>
    <hyperlink ref="N508" r:id="rId2766" display="https://www.cettire.com/collections/marcelo-burlon-county-of-milan-kids" xr:uid="{A7C7ABE4-B07A-4CD2-AD39-CA384A294706}"/>
    <hyperlink ref="N510" r:id="rId2767" display="https://www.cettire.com/collections/marine-serre" xr:uid="{D8D229E4-AA64-455F-A441-034A4B0BA3F6}"/>
    <hyperlink ref="N511" r:id="rId2768" display="https://www.cettire.com/collections/marni" xr:uid="{27CB1CA4-F028-426D-8ED4-BAFAF3D9252A}"/>
    <hyperlink ref="N512" r:id="rId2769" display="https://www.cettire.com/collections/marni-eyewear" xr:uid="{E4F97288-1B55-47F5-8657-CC62471F04A8}"/>
    <hyperlink ref="N513" r:id="rId2770" display="https://www.cettire.com/collections/marni-kids" xr:uid="{45BD418D-A819-4294-8CD9-7370C40EF2BE}"/>
    <hyperlink ref="N514" r:id="rId2771" display="https://www.cettire.com/collections/marquesalmeida" xr:uid="{6618505E-677F-48E1-9598-2B8FC66E2DF3}"/>
    <hyperlink ref="N515" r:id="rId2772" display="https://www.cettire.com/collections/marsell" xr:uid="{1EBDA72F-3E57-4B4F-9625-F2CEFE4CEB1C}"/>
    <hyperlink ref="N516" r:id="rId2773" display="https://www.cettire.com/collections/martine-rose" xr:uid="{5637509C-8529-4F4D-A515-ACE5DEBA7B38}"/>
    <hyperlink ref="N517" r:id="rId2774" display="https://www.cettire.com/collections/mastermind-world" xr:uid="{CEF08DC2-9432-4E94-80DC-46C9A940D644}"/>
    <hyperlink ref="N518" r:id="rId2775" display="https://www.cettire.com/collections/materiel" xr:uid="{8D1B50AD-5BC2-4F35-B3AB-B5598446470B}"/>
    <hyperlink ref="N519" r:id="rId2776" display="https://www.cettire.com/collections/mauna-kea" xr:uid="{44A1A00A-67C2-4D14-9960-12DFB239C306}"/>
    <hyperlink ref="N520" r:id="rId2777" display="https://www.cettire.com/collections/maurizio-miri" xr:uid="{7C540F79-3B8B-4BB2-BC13-7483CCF17B40}"/>
    <hyperlink ref="N521" r:id="rId2778" display="https://www.cettire.com/collections/max-mara" xr:uid="{DC6666A9-F8C7-42F2-A303-013EDDE933D7}"/>
    <hyperlink ref="N522" r:id="rId2779" display="https://www.cettire.com/collections/max-mara-atelier" xr:uid="{C518386B-E585-4D9E-97CE-C652805E1345}"/>
    <hyperlink ref="N523" r:id="rId2780" display="https://www.cettire.com/collections/max-mara-pianoforte" xr:uid="{56C821A3-5B79-4774-8A76-7653835B4A45}"/>
    <hyperlink ref="N524" r:id="rId2781" display="https://www.cettire.com/collections/max-mara-studio" xr:uid="{22C4106E-2F22-47DE-B8F0-3CA679EBF97D}"/>
    <hyperlink ref="N525" r:id="rId2782" display="https://www.cettire.com/collections/max-mara-the-cube" xr:uid="{E3FE69DB-5972-46CE-BD1F-430BA6BB2416}"/>
    <hyperlink ref="N526" r:id="rId2783" display="https://www.cettire.com/collections/mc2-saint-barth" xr:uid="{717A60F8-AC11-4576-B1A9-108B29FF2A35}"/>
    <hyperlink ref="N527" r:id="rId2784" display="https://www.cettire.com/collections/mc2-saint-barth-kids" xr:uid="{785165AC-1AC9-4DBB-BB28-F3E15D8366BF}"/>
    <hyperlink ref="N528" r:id="rId2785" display="https://www.cettire.com/collections/mcm" xr:uid="{8DA293CF-5652-42C9-BA62-9CE4FBAB57C2}"/>
    <hyperlink ref="N529" r:id="rId2786" display="https://www.cettire.com/collections/mcq-alexander-mcqueen" xr:uid="{835B9B38-F3B6-4F4F-8898-554EB59438D8}"/>
    <hyperlink ref="N530" r:id="rId2787" display="https://www.cettire.com/collections/michael-kors" xr:uid="{8ECB212A-6A76-4EA9-B833-4BDBAEF15F94}"/>
    <hyperlink ref="N531" r:id="rId2788" display="https://www.cettire.com/collections/michael-kors-collection" xr:uid="{BC27F0C1-B285-4462-8A59-28E056FB1514}"/>
    <hyperlink ref="N532" r:id="rId2789" display="https://www.cettire.com/collections/michael-michael-kors" xr:uid="{C8DFE85A-F453-45A9-BA2B-9F18A10EAAF0}"/>
    <hyperlink ref="N533" r:id="rId2790" display="https://www.cettire.com/collections/midnight-00" xr:uid="{CDC4049F-AF9F-4900-8864-4A90DDF821C1}"/>
    <hyperlink ref="N534" r:id="rId2791" display="https://www.cettire.com/collections/mini-rodini" xr:uid="{EA681181-0C90-425B-A7C5-576D0DFFF9FC}"/>
    <hyperlink ref="N535" r:id="rId2792" display="https://www.cettire.com/collections/misbhv" xr:uid="{CF52FCA9-408A-430D-9594-33A41278D8EB}"/>
    <hyperlink ref="N536" r:id="rId2793" display="https://www.cettire.com/collections/missoni" xr:uid="{A7793E53-2E94-4F0B-8572-12BE665D62A8}"/>
    <hyperlink ref="N538" r:id="rId2794" display="https://www.cettire.com/collections/missoni-mare" xr:uid="{039D6F44-2462-4832-9E7A-F28F7464DE64}"/>
    <hyperlink ref="N539" r:id="rId2795" display="https://www.cettire.com/collections/miu-miu" xr:uid="{C66BC5BA-5297-4394-A925-E40815B224B8}"/>
    <hyperlink ref="N540" r:id="rId2796" display="https://www.cettire.com/collections/miu-miu-eyewear" xr:uid="{A425B3E0-83CE-4FEA-A04B-97DE8C71FB98}"/>
    <hyperlink ref="N541" r:id="rId2797" display="https://www.cettire.com/collections/mjb-marc-jacques-burton" xr:uid="{3DD1BEA3-6FC5-4E76-BABC-9D8E3E36A5D0}"/>
    <hyperlink ref="N542" r:id="rId2798" display="https://www.cettire.com/collections/mm6-maison-margiela" xr:uid="{3243E6E0-24FD-45F4-B9CA-A11221181244}"/>
    <hyperlink ref="N543" r:id="rId2799" display="https://www.cettire.com/collections/mm6-maison-margiela-kids" xr:uid="{9111E756-47F8-4A4C-89D7-0470A5F7FCDE}"/>
    <hyperlink ref="N544" r:id="rId2800" display="https://www.cettire.com/collections/molo" xr:uid="{1330EDF1-60FC-4B07-8695-7E8ED904541D}"/>
    <hyperlink ref="N545" r:id="rId2801" display="https://www.cettire.com/collections/moncler" xr:uid="{24282137-F999-4A57-BCB8-AF26E9E60622}"/>
    <hyperlink ref="N546" r:id="rId2802" display="https://www.cettire.com/collections/moncler-rick-owens" xr:uid="{21517753-4390-465D-9BFC-FDA18B262CAD}"/>
    <hyperlink ref="N547" r:id="rId2803" display="https://www.cettire.com/collections/moncler-enfant" xr:uid="{796D14C5-5570-487F-8A24-2C51A5300B64}"/>
    <hyperlink ref="N548" r:id="rId2804" display="https://www.cettire.com/collections/moncler-eyewear" xr:uid="{DE6953F8-71BB-4E35-97FA-5214F64D9894}"/>
    <hyperlink ref="N549" r:id="rId2805" display="https://www.cettire.com/collections/moncler-gamme-rouge" xr:uid="{AD83528A-990B-42DD-AE0E-93CF2D64D264}"/>
    <hyperlink ref="N550" r:id="rId2806" display="https://www.cettire.com/collections/moncler-genius" xr:uid="{163DDBFF-22E1-4611-B0DB-B8832377ADDF}"/>
    <hyperlink ref="N551" r:id="rId2807" display="https://www.cettire.com/collections/moncler-grenoble" xr:uid="{6F3B96A9-6F8D-4B21-9FC0-25E25AC10A9E}"/>
    <hyperlink ref="N552" r:id="rId2808" display="https://www.cettire.com/collections/monnalisa" xr:uid="{CA88A702-CE41-4CEF-8FA8-D49B89D52877}"/>
    <hyperlink ref="N553" r:id="rId2809" display="https://www.cettire.com/collections/montblanc" xr:uid="{45EE5F4F-3182-480C-ADC9-63B45CC4A547}"/>
    <hyperlink ref="N554" r:id="rId2810" display="https://www.cettire.com/collections/moose-knuckles" xr:uid="{82DC7E75-FB9D-434F-AEF3-7755594523C9}"/>
    <hyperlink ref="N555" r:id="rId2811" display="https://www.cettire.com/collections/moschino" xr:uid="{C6210ADB-1C00-46C1-96DF-D91D7D1335F3}"/>
    <hyperlink ref="N556" r:id="rId2812" display="https://www.cettire.com/collections/moschino-eyewear" xr:uid="{5FCF7B22-D3FD-4B0B-9B51-D8A9A6F7DB7B}"/>
    <hyperlink ref="N557" r:id="rId2813" display="https://www.cettire.com/collections/moschino-kids" xr:uid="{E2B28B00-5756-407F-8A17-ABE160CC83D2}"/>
    <hyperlink ref="N559" r:id="rId2814" display="https://www.cettire.com/collections/mother" xr:uid="{43A74592-46B7-455C-A889-A3611CB5B295}"/>
    <hyperlink ref="N560" r:id="rId2815" display="https://www.cettire.com/collections/mou-kids" xr:uid="{893CB338-5C10-4D71-97D4-7C753C582F26}"/>
    <hyperlink ref="N561" r:id="rId2816" display="https://www.cettire.com/collections/msgm" xr:uid="{989CE2F5-74C4-46DE-B00E-DA682AF320B9}"/>
    <hyperlink ref="N562" r:id="rId2817" display="https://www.cettire.com/collections/msgm-kids" xr:uid="{7F44B537-5D66-420F-AAE6-40A785FE8416}"/>
    <hyperlink ref="N563" r:id="rId2818" display="https://www.cettire.com/collections/mulberry" xr:uid="{D86F38CB-B774-4EA1-8772-3E12D896FEC0}"/>
    <hyperlink ref="N564" r:id="rId2819" display="https://www.cettire.com/collections/mykita" xr:uid="{D615EFBF-5FAE-46F8-85CB-BFB9B73C3301}"/>
    <hyperlink ref="N566" r:id="rId2820" display="https://www.cettire.com/collections/n-21" xr:uid="{6B2F5106-0E9B-4D1D-8196-E4468031B2F0}"/>
    <hyperlink ref="N567" r:id="rId2821" display="https://www.cettire.com/collections/n-21-kids" xr:uid="{ED802BCF-8EF5-4D46-8C51-4A03F06E7A08}"/>
    <hyperlink ref="N568" r:id="rId2822" display="https://www.cettire.com/collections/nana-nana" xr:uid="{F10C46F5-A13F-4930-A722-22DBCD332A6C}"/>
    <hyperlink ref="N569" r:id="rId2823" display="https://www.cettire.com/collections/nanushka" xr:uid="{D5A991A4-6ACD-40E8-B58D-10972FEB0244}"/>
    <hyperlink ref="N570" r:id="rId2824" display="https://www.cettire.com/collections/napa-by-martine-rose" xr:uid="{3526E42E-FCB8-4B5D-A200-B7842BD4A6A9}"/>
    <hyperlink ref="N571" r:id="rId2825" display="https://www.cettire.com/collections/natasha-zinko" xr:uid="{C1601857-C962-4D20-87B7-7EF3B9A2E59D}"/>
    <hyperlink ref="N572" r:id="rId2826" display="https://www.cettire.com/collections/needles" xr:uid="{9C820A0B-2374-4B7E-A3F6-B50DA93EC360}"/>
    <hyperlink ref="N573" r:id="rId2827" display="https://www.cettire.com/collections/neil-barrett" xr:uid="{1DA958C0-9023-4EC1-8206-D13B13983258}"/>
    <hyperlink ref="N574" r:id="rId2828" display="https://www.cettire.com/collections/neil-barrett-kids" xr:uid="{F4963102-E064-4B38-AA19-0BD19338E195}"/>
    <hyperlink ref="N575" r:id="rId2829" display="https://www.cettire.com/collections/neous" xr:uid="{3EBFD48F-46D2-4800-AB07-73F33622CF26}"/>
    <hyperlink ref="N576" r:id="rId2830" display="https://www.cettire.com/collections/new-balance" xr:uid="{22B514BA-73E4-42FE-B420-957E168D11B2}"/>
    <hyperlink ref="N577" r:id="rId2831" display="https://www.cettire.com/collections/new-york-industrie" xr:uid="{74ECC678-0769-4E84-84DD-C2AC33DF61FB}"/>
    <hyperlink ref="N578" r:id="rId2832" display="https://www.cettire.com/collections/nicholas-kirkwood" xr:uid="{DD8779AB-B6CD-4B93-B620-F4D3C09834B8}"/>
    <hyperlink ref="N579" r:id="rId2833" display="https://www.cettire.com/collections/nicomede" xr:uid="{E0A9812E-1213-4A19-B929-28817868A267}"/>
    <hyperlink ref="N580" r:id="rId2834" display="https://www.cettire.com/collections/nike" xr:uid="{B4856197-2626-4E3D-84B5-C3DAF910BE6C}"/>
    <hyperlink ref="N581" r:id="rId2835" display="https://www.cettire.com/collections/nodaleto" xr:uid="{67552D51-95CF-440F-918F-5611D455E468}"/>
    <hyperlink ref="N582" r:id="rId2836" display="https://www.cettire.com/collections/noir-kei-ninomiya" xr:uid="{B18ACBBE-0042-4EF6-A42E-F4017953F872}"/>
    <hyperlink ref="N583" r:id="rId2837" display="https://www.cettire.com/collections/noon-goons" xr:uid="{E7F91BD3-D9B2-445F-9A9B-839F69244057}"/>
    <hyperlink ref="N584" r:id="rId2838" display="https://www.cettire.com/collections/norse-projects" xr:uid="{395AB406-F6E0-47F7-8C61-325E11C02E56}"/>
    <hyperlink ref="N585" r:id="rId2839" display="https://www.cettire.com/collections/north-sails-x-prada-cup" xr:uid="{B8519082-E34F-4576-8661-6F29080F1D79}"/>
    <hyperlink ref="N586" r:id="rId2840" display="https://www.cettire.com/collections/nudie-jeans" xr:uid="{8079201B-7632-4119-A9CF-FFC91542D3A4}"/>
    <hyperlink ref="N588" r:id="rId2841" display="https://www.cettire.com/collections/oakley" xr:uid="{0944FBB9-3CF7-4197-B14F-AAB5C2276B87}"/>
    <hyperlink ref="N589" r:id="rId2842" display="https://www.cettire.com/collections/oamc" xr:uid="{828E0729-892A-411B-A74A-EEE6ECBF45FC}"/>
    <hyperlink ref="N590" r:id="rId2843" display="https://www.cettire.com/collections/off-white" xr:uid="{C75F9F99-DAC9-48C0-95A3-5EA16A51DFF9}"/>
    <hyperlink ref="N591" r:id="rId2844" display="https://www.cettire.com/collections/off-white-kids" xr:uid="{EE49D64F-F030-45E2-B347-797B4E82378E}"/>
    <hyperlink ref="N592" r:id="rId2845" display="https://www.cettire.com/collections/officine-creative" xr:uid="{FA780146-41F6-4940-A6AF-42AB14EF1013}"/>
    <hyperlink ref="N593" r:id="rId2846" display="https://www.cettire.com/collections/oliver-peoples" xr:uid="{B2E1835C-10F7-4893-A934-772825F34A65}"/>
    <hyperlink ref="N594" r:id="rId2847" display="https://www.cettire.com/collections/opening-ceremony" xr:uid="{40360385-C894-4FE7-951D-2266E47B9DE7}"/>
    <hyperlink ref="N595" r:id="rId2848" display="https://www.cettire.com/collections/oseree" xr:uid="{520D7EAC-C84E-4ABA-B56A-B0D897664BDD}"/>
    <hyperlink ref="N596" r:id="rId2849" display="https://www.cettire.com/collections/osoi" xr:uid="{9ABC3C7A-685A-4CDC-AA22-E0201B566D09}"/>
    <hyperlink ref="N597" r:id="rId2850" display="https://www.cettire.com/collections/our-legacy" xr:uid="{F22C7E64-0F6B-4743-8DC1-2C7C632A8F96}"/>
    <hyperlink ref="N599" r:id="rId2851" display="https://www.cettire.com/collections/p-a-r-o-s-h" xr:uid="{4275C3CA-ED18-430B-80D4-24CF72AB3612}"/>
    <hyperlink ref="N600" r:id="rId2852" display="https://www.cettire.com/collections/paccbet" xr:uid="{194796D2-A228-44D2-8337-9A83DABB0B4B}"/>
    <hyperlink ref="N601" r:id="rId2853" display="https://www.cettire.com/collections/paco-rabanne" xr:uid="{5D44DB59-4589-4F6C-9C3D-831A4A583091}"/>
    <hyperlink ref="N602" r:id="rId2854" display="https://www.cettire.com/collections/palm-angels" xr:uid="{FEF3A725-C88F-4768-AA45-57A11867EDAE}"/>
    <hyperlink ref="N603" r:id="rId2855" display="https://www.cettire.com/collections/palm-angels-kids" xr:uid="{1A3EFAEB-635D-4BDE-8935-6338FBF8616D}"/>
    <hyperlink ref="N604" r:id="rId2856" display="https://www.cettire.com/collections/paraboot" xr:uid="{539B268B-5A45-4B22-A1CB-EC3C4EE0E12E}"/>
    <hyperlink ref="N605" r:id="rId2857" display="https://www.cettire.com/collections/parajumpers" xr:uid="{86878334-9BE9-40F6-9241-86CC8DC1B29F}"/>
    <hyperlink ref="N606" r:id="rId2858" display="https://www.cettire.com/collections/paris-texas" xr:uid="{56248E2B-86BA-47EC-9D66-832E0851B443}"/>
    <hyperlink ref="N607" r:id="rId2859" display="https://www.cettire.com/collections/paul-smith" xr:uid="{23A6EBA4-3BBB-45AE-A317-21FAB79E1CE8}"/>
    <hyperlink ref="N608" r:id="rId2860" display="https://www.cettire.com/collections/paura-x-kappa" xr:uid="{F2723319-3816-40DA-8AA3-ED33F7590A98}"/>
    <hyperlink ref="N609" r:id="rId2861" display="https://www.cettire.com/collections/persol" xr:uid="{2FB927D6-DAD0-4373-9916-42E28928A9D1}"/>
    <hyperlink ref="N610" r:id="rId2862" display="https://www.cettire.com/collections/philipp-plein" xr:uid="{91A4D855-2ECA-4B0B-B903-F92BCB6ADE91}"/>
    <hyperlink ref="N611" r:id="rId2863" display="https://www.cettire.com/collections/philipp-plein-junior" xr:uid="{06FAF554-BB7F-457E-8D4D-6B4A88C2CE72}"/>
    <hyperlink ref="N612" r:id="rId2864" display="https://www.cettire.com/collections/philippe-model" xr:uid="{8BEF5689-F777-4566-8B16-56811DE42647}"/>
    <hyperlink ref="N613" r:id="rId2865" display="https://www.cettire.com/collections/philippe-model-paris" xr:uid="{478C0613-CC6C-45FF-81AE-9AC992208021}"/>
    <hyperlink ref="N614" r:id="rId2866" display="https://www.cettire.com/collections/philosophy-di-lorenzo-serafini" xr:uid="{8A5575B2-4984-4753-ACD6-D8A3DA1A5832}"/>
    <hyperlink ref="N615" r:id="rId2867" display="https://www.cettire.com/collections/philosophy-di-lorenzo-serafini-kids" xr:uid="{82B5B466-07EB-46CF-84A0-09645827B074}"/>
    <hyperlink ref="N616" r:id="rId2868" display="https://www.cettire.com/collections/pierre-hardy" xr:uid="{3035E5F4-1405-45E5-AB49-9400B37FDDC8}"/>
    <hyperlink ref="N617" r:id="rId2869" display="https://www.cettire.com/collections/pierre-louis-mascia" xr:uid="{E2FEF558-C553-49B3-826B-8C135D7EBDA9}"/>
    <hyperlink ref="N618" r:id="rId2870" display="https://www.cettire.com/collections/pinko" xr:uid="{83884C8F-8022-47A3-9DDE-F044DCF9652F}"/>
    <hyperlink ref="N619" r:id="rId2871" display="https://www.cettire.com/collections/plan-c" xr:uid="{1739A8E2-C2F5-4E64-AFAD-1F42D86958DD}"/>
    <hyperlink ref="N620" r:id="rId2872" display="https://www.cettire.com/collections/pleats-please-by-issey-miyake" xr:uid="{E364F77C-F113-4825-8F8C-7142CA58C01F}"/>
    <hyperlink ref="N621" r:id="rId2873" display="https://www.cettire.com/collections/polo-ralph-lauren" xr:uid="{1AE67730-ACB2-4A06-9123-D26F10E9996E}"/>
    <hyperlink ref="N622" r:id="rId2874" display="https://www.cettire.com/collections/polo-ralph-lauren-kids" xr:uid="{26AF84C5-172D-402A-9D4F-37855B847ED7}"/>
    <hyperlink ref="N623" r:id="rId2875" display="https://www.cettire.com/collections/porter-yoshida-co" xr:uid="{74FB7583-1555-4399-85B1-B6E79FFF499E}"/>
    <hyperlink ref="N624" r:id="rId2876" display="https://www.cettire.com/collections/ports-1961" xr:uid="{25A300A0-D35A-4A1A-BF3A-65D75409FA5B}"/>
    <hyperlink ref="N625" r:id="rId2877" display="https://www.cettire.com/collections/prada" xr:uid="{58854747-180B-4855-B15F-CE2D1FA02497}"/>
    <hyperlink ref="N626" r:id="rId2878" display="https://www.cettire.com/collections/prada-eyewear" xr:uid="{993FEA0F-F135-41D3-84D8-F3B669CEB3AA}"/>
    <hyperlink ref="N627" r:id="rId2879" display="https://www.cettire.com/collections/premiata" xr:uid="{2FCD4C11-2BD8-47F7-B37C-5EA83F45F36F}"/>
    <hyperlink ref="N628" r:id="rId2880" display="https://www.cettire.com/collections/pressure" xr:uid="{6E70F8E3-434A-4749-B0C3-3520934DE30B}"/>
    <hyperlink ref="N629" r:id="rId2881" display="https://www.cettire.com/collections/proenza-schouler" xr:uid="{89B1A379-9E67-4B5D-BCAD-7D8E1F5E0C39}"/>
    <hyperlink ref="N630" r:id="rId2882" display="https://www.cettire.com/collections/proenza-schouler-white-label" xr:uid="{5AC152C0-9E33-4B53-8A3E-D7A85C19DAEA}"/>
    <hyperlink ref="N631" r:id="rId2883" display="https://www.cettire.com/collections/pt-torino" xr:uid="{EDA73379-B70A-4470-B849-C3A6BD3B9B19}"/>
    <hyperlink ref="N632" r:id="rId2884" display="https://www.cettire.com/collections/pt01" xr:uid="{72727657-1EBC-46B6-8606-37546FB75C2D}"/>
    <hyperlink ref="N633" r:id="rId2885" display="https://www.cettire.com/collections/pt05" xr:uid="{64EE5E73-530D-46D4-99A4-F91667269856}"/>
    <hyperlink ref="N634" r:id="rId2886" display="https://www.cettire.com/collections/puma" xr:uid="{BFBB7077-58A6-4BF4-90CB-11F785FE3590}"/>
    <hyperlink ref="N636" r:id="rId2887" display="https://www.cettire.com/collections/r-m-williams" xr:uid="{F5A997DA-D44F-4C4C-B4BF-D657FB569983}"/>
    <hyperlink ref="N637" r:id="rId2888" display="https://www.cettire.com/collections/r13" xr:uid="{8DC20CDB-6FA5-47D5-86BF-90F63F69D132}"/>
    <hyperlink ref="N638" r:id="rId2889" display="https://www.cettire.com/collections/raf-simons" xr:uid="{ECFF1997-3557-488E-BECB-AC7DED41EEA3}"/>
    <hyperlink ref="N639" r:id="rId2890" display="https://www.cettire.com/collections/rag-bone" xr:uid="{43750808-7335-4363-B19D-CBD035E9F07B}"/>
    <hyperlink ref="N640" r:id="rId2891" display="https://www.cettire.com/collections/ralph-lauren" xr:uid="{B4EB5D64-C308-4301-84E7-FA25043C7595}"/>
    <hyperlink ref="N641" r:id="rId2892" display="https://www.cettire.com/collections/ralph-lauren-kids" xr:uid="{94A4DF9F-7C5E-4F2E-A46B-FE49BA59E634}"/>
    <hyperlink ref="N642" r:id="rId2893" display="https://www.cettire.com/collections/rave-review" xr:uid="{B62427CF-B38C-487E-A88D-C8CFC498F072}"/>
    <hyperlink ref="N643" r:id="rId2894" display="https://www.cettire.com/collections/ray-ban" xr:uid="{AE78E680-F7F1-4846-A6B0-7609F5D007BA}"/>
    <hyperlink ref="N644" r:id="rId2895" display="https://www.cettire.com/collections/re-done" xr:uid="{7BE3B6A8-ADE9-4D64-B014-A6153BEBE229}"/>
    <hyperlink ref="N645" r:id="rId2896" display="https://www.cettire.com/collections/readymade" xr:uid="{4A5DE893-5E75-4B55-B6CF-D660F371BEFF}"/>
    <hyperlink ref="N646" r:id="rId2897" display="https://www.cettire.com/collections/rebecca-minkoff" xr:uid="{1A5941A2-5471-4E00-B5B2-8AF124BD5E0D}"/>
    <hyperlink ref="N647" r:id="rId2898" display="https://www.cettire.com/collections/red-valentino" xr:uid="{D8238C57-8A38-4760-9808-D333791623EC}"/>
    <hyperlink ref="N648" r:id="rId2899" display="https://www.cettire.com/collections/red-wing-shoes" xr:uid="{9703C732-CC4F-462E-8340-761A36FC2493}"/>
    <hyperlink ref="N649" r:id="rId2900" display="https://www.cettire.com/collections/reebok" xr:uid="{177AAEDF-4118-45EB-A98A-867B54DFDDE9}"/>
    <hyperlink ref="N650" r:id="rId2901" display="https://www.cettire.com/collections/reebok-x-victoria-beckham" xr:uid="{44ECD537-D9B7-417D-B023-261A56ABF645}"/>
    <hyperlink ref="N651" r:id="rId2902" display="https://www.cettire.com/collections/reike-nen" xr:uid="{BBFE7E3E-B9E9-4ED5-9734-66FE0472395D}"/>
    <hyperlink ref="N652" r:id="rId2903" display="https://www.cettire.com/collections/rejina-pyo" xr:uid="{B047C615-22A0-4F2E-A7BF-4CE48C3E0C1A}"/>
    <hyperlink ref="N653" r:id="rId2904" display="https://www.cettire.com/collections/rene-caovilla" xr:uid="{50CDD24F-BFC9-43A7-853D-65FEE274B95A}"/>
    <hyperlink ref="N654" r:id="rId2905" display="https://www.cettire.com/collections/represent" xr:uid="{A9C58B5B-5401-4DBE-8A93-0E5A4B987CA4}"/>
    <hyperlink ref="N655" r:id="rId2906" display="https://www.cettire.com/collections/retrosuperfuture" xr:uid="{00C80FFD-2D38-4D25-B2CA-F49504C0A4FB}"/>
    <hyperlink ref="N656" r:id="rId2907" display="https://www.cettire.com/collections/rhude" xr:uid="{508C4F08-4F01-4C8C-8D05-46D26D996151}"/>
    <hyperlink ref="N657" r:id="rId2908" display="https://www.cettire.com/collections/rick-owens" xr:uid="{859053EF-FFA4-482F-A58A-A567DA68656F}"/>
    <hyperlink ref="N658" r:id="rId2909" display="https://www.cettire.com/collections/rick-owens-drkshdw" xr:uid="{415D1705-EED5-4EE7-B07E-602BEC1FCE4C}"/>
    <hyperlink ref="N659" r:id="rId2910" display="https://www.cettire.com/collections/rick-owens-lilies" xr:uid="{EBBB44BF-3F21-41FD-A7CF-A6481C25FE71}"/>
    <hyperlink ref="N660" r:id="rId2911" display="https://www.cettire.com/collections/rick-owens-x-birkenstock" xr:uid="{86BC9F3F-666F-4CA3-B482-B6A7DA4E0CFC}"/>
    <hyperlink ref="N661" r:id="rId2912" display="https://www.cettire.com/collections/rick-owens-x-veja" xr:uid="{86CCD784-8F46-44E1-9B4E-381D25EEB4DD}"/>
    <hyperlink ref="N662" r:id="rId2913" display="https://www.cettire.com/collections/rixo" xr:uid="{EE90A1FB-057D-445D-B68C-01638A6547B8}"/>
    <hyperlink ref="N663" r:id="rId2914" display="https://www.cettire.com/collections/robert-clergerie" xr:uid="{35C5281F-9287-4337-8266-0454264FD609}"/>
    <hyperlink ref="N665" r:id="rId2915" display="https://www.cettire.com/collections/rochas" xr:uid="{94ADC54C-DE4D-4961-8163-049A5794B888}"/>
    <hyperlink ref="N666" r:id="rId2916" display="https://www.cettire.com/collections/rodebjer" xr:uid="{7FF355AA-0648-46AE-8E61-8C2764F630CB}"/>
    <hyperlink ref="N667" r:id="rId2917" display="https://www.cettire.com/collections/roger-vivier" xr:uid="{12CABEB6-8D5A-4870-BEB4-7839DBBBDCD0}"/>
    <hyperlink ref="N668" r:id="rId2918" display="https://www.cettire.com/collections/rombaut" xr:uid="{777C663F-837D-4081-8A76-A758F319D672}"/>
    <hyperlink ref="N669" r:id="rId2919" display="https://www.cettire.com/collections/rosantica" xr:uid="{BEF3DCC3-A530-4477-A67B-3B03402A16AD}"/>
    <hyperlink ref="N670" r:id="rId2920" display="https://www.cettire.com/collections/rotate" xr:uid="{010140D7-7AF6-4531-8DA3-EF53F0D68955}"/>
    <hyperlink ref="N671" r:id="rId2921" display="https://www.cettire.com/collections/ruslan-baginskiy" xr:uid="{3C169739-C131-44AF-9D11-ADD158F7E96C}"/>
    <hyperlink ref="N673" r:id="rId2922" display="https://www.cettire.com/collections/sacai" xr:uid="{88D99105-632F-47A1-B53B-81A8F9BCBDC5}"/>
    <hyperlink ref="N674" r:id="rId2923" display="https://www.cettire.com/collections/saint-laurent" xr:uid="{457D3124-2779-46F9-848B-05F8EA5C1A9B}"/>
    <hyperlink ref="N675" r:id="rId2924" display="https://www.cettire.com/collections/saint-laurent-eyewear" xr:uid="{52C24793-59D8-4E00-8040-678FADD1DA2F}"/>
    <hyperlink ref="N676" r:id="rId2925" display="https://www.cettire.com/collections/saks-potts" xr:uid="{815DD142-C4E6-4402-8A70-584D8B5ACA30}"/>
    <hyperlink ref="N677" r:id="rId2926" display="https://www.cettire.com/collections/salomon-s-lab" xr:uid="{12BEF0F8-20A8-47DF-9F49-81CE1CF5E45F}"/>
    <hyperlink ref="N678" r:id="rId2927" display="https://www.cettire.com/collections/saloni" xr:uid="{E5AB4A51-E01D-4934-AFF4-68FA2F3EB509}"/>
    <hyperlink ref="N679" r:id="rId2928" display="https://www.cettire.com/collections/salvatore-ferragamo" xr:uid="{69AFB902-1F87-4467-B6DB-E554A14752E7}"/>
    <hyperlink ref="N680" r:id="rId2929" display="https://www.cettire.com/collections/salvatore-ferragamo-eyewear" xr:uid="{B5599531-623D-4BE3-AB16-52E31FC0DF77}"/>
    <hyperlink ref="N681" r:id="rId2930" display="https://www.cettire.com/collections/salvatore-santoro" xr:uid="{CFC03E8B-6360-4A1D-9CBB-D5E50F08DF7C}"/>
    <hyperlink ref="N682" r:id="rId2931" display="https://www.cettire.com/collections/santoni" xr:uid="{852CDA8E-D756-479A-92FF-DD882B246B35}"/>
    <hyperlink ref="N683" r:id="rId2932" display="https://www.cettire.com/collections/sara-battaglia" xr:uid="{40320577-A23D-4A7A-A73E-9E0EEA46B53F}"/>
    <hyperlink ref="N684" r:id="rId2933" display="https://www.cettire.com/collections/save-the-duck" xr:uid="{5805315C-E5A9-4ADF-AD38-EB3A13B2F10E}"/>
    <hyperlink ref="N685" r:id="rId2934" display="https://www.cettire.com/collections/save-the-duck-kids" xr:uid="{6CAB0787-8A2B-4413-A8E9-C72892F82AC0}"/>
    <hyperlink ref="N686" r:id="rId2935" display="https://www.cettire.com/collections/see-by-chloe" xr:uid="{488B3492-2639-44F9-9C5A-1CE77E1F3D32}"/>
    <hyperlink ref="N687" r:id="rId2936" display="https://www.cettire.com/collections/self-portrait" xr:uid="{3205941F-BB15-4477-8075-012B7651206A}"/>
    <hyperlink ref="N688" r:id="rId2937" display="https://www.cettire.com/collections/sergio-rossi" xr:uid="{DA76D428-F28B-4CD4-B9C6-52ED68F5674C}"/>
    <hyperlink ref="N689" r:id="rId2938" display="https://www.cettire.com/collections/si-rossi" xr:uid="{7D210BC5-D375-4472-BCB9-BC5D92BB2043}"/>
    <hyperlink ref="N690" r:id="rId2939" display="https://www.cettire.com/collections/sies-marjan" xr:uid="{AEBDDCF8-885A-429A-BA6C-7820913129E3}"/>
    <hyperlink ref="N691" r:id="rId2940" display="https://www.cettire.com/collections/simon-miller" xr:uid="{3DC9C722-6420-4BBA-933B-0CEBF648C834}"/>
    <hyperlink ref="N692" r:id="rId2941" display="https://www.cettire.com/collections/simone-rocha" xr:uid="{0977A672-3830-42D8-ADB0-B3E92CEED43D}"/>
    <hyperlink ref="N693" r:id="rId2942" display="https://www.cettire.com/collections/simonetta" xr:uid="{1581E1CA-B073-42CD-89EB-F90F208B9BE6}"/>
    <hyperlink ref="N694" r:id="rId2943" display="https://www.cettire.com/collections/sofie-dhoore" xr:uid="{3B19121C-5430-4F84-8EC8-3EA2EEFEEF33}"/>
    <hyperlink ref="N695" r:id="rId2944" display="https://www.cettire.com/collections/sonia-rykiel" xr:uid="{AB6718E5-21C5-456A-89BE-BAF8733797FA}"/>
    <hyperlink ref="N696" r:id="rId2945" display="https://www.cettire.com/collections/spalwart" xr:uid="{7C0A157D-102C-4B35-BA0C-832D78FF17E4}"/>
    <hyperlink ref="N697" r:id="rId2946" display="https://www.cettire.com/collections/sportmax" xr:uid="{D707DA20-C8C3-46B8-8831-DC001FB94336}"/>
    <hyperlink ref="N698" r:id="rId2947" display="https://www.cettire.com/collections/sporty-rich" xr:uid="{83D2CF49-491D-433E-A34E-DC79C1D4924D}"/>
    <hyperlink ref="N699" r:id="rId2948" display="https://www.cettire.com/collections/stand-studio" xr:uid="{EEBEF8B7-A83B-48E6-9EC7-23D1A17DB43D}"/>
    <hyperlink ref="N700" r:id="rId2949" display="https://www.cettire.com/collections/staud" xr:uid="{F3F49A31-F8EB-4A61-B81E-7FE7D6B94503}"/>
    <hyperlink ref="N701" r:id="rId2950" display="https://www.cettire.com/collections/stella-mccartney" xr:uid="{EEA3787F-A8D4-492A-9578-5FB8C9685873}"/>
    <hyperlink ref="N702" r:id="rId2951" display="https://www.cettire.com/collections/stella-mccartney-eyewear" xr:uid="{65A59C81-9C15-406D-870A-1514B1C286FF}"/>
    <hyperlink ref="N703" r:id="rId2952" display="https://www.cettire.com/collections/stella-mccartney-kids" xr:uid="{E3E7F0CE-320F-42F4-9EA7-1286139363EB}"/>
    <hyperlink ref="N704" r:id="rId2953" display="https://www.cettire.com/collections/stone-island" xr:uid="{354B4127-4649-41C7-B049-91861445E00A}"/>
    <hyperlink ref="N705" r:id="rId2954" display="https://www.cettire.com/collections/stone-island-junior" xr:uid="{07D31F70-D3E6-497A-B9DD-C47A2EDF38F6}"/>
    <hyperlink ref="N706" r:id="rId2955" display="https://www.cettire.com/collections/stone-island-shadow-project" xr:uid="{8CAA2A0E-8040-43F8-BAD2-B1991F13EFF9}"/>
    <hyperlink ref="N707" r:id="rId2956" display="https://www.cettire.com/collections/stuart-weitzman" xr:uid="{412BCA39-50AC-4957-9170-77E2BFBE23E8}"/>
    <hyperlink ref="N708" r:id="rId2957" display="https://www.cettire.com/collections/studio-amelia" xr:uid="{8E15040C-C181-4D53-8B30-9E9A54FFF472}"/>
    <hyperlink ref="N709" r:id="rId2958" display="https://www.cettire.com/collections/stussy" xr:uid="{9F5BEDF1-C7A8-424F-B2BA-DFE1601FC3BC}"/>
    <hyperlink ref="N710" r:id="rId2959" display="https://www.cettire.com/collections/suicoke" xr:uid="{B7E7BFE2-51DD-4836-9AF4-02A90602771A}"/>
    <hyperlink ref="N711" r:id="rId2960" display="https://www.cettire.com/collections/sunflower" xr:uid="{5137EF20-9CA4-4A46-A2C9-39B913B38BB2}"/>
    <hyperlink ref="N712" r:id="rId2961" display="https://www.cettire.com/collections/sunnei" xr:uid="{3974A367-AA32-4283-90AE-5809B707F5C0}"/>
    <hyperlink ref="N713" r:id="rId2962" display="https://www.cettire.com/collections/swarovski" xr:uid="{9A0D5B77-BFE4-4ACE-892A-15F695AE0F9C}"/>
    <hyperlink ref="N715" r:id="rId2963" display="https://www.cettire.com/collections/t-by-alexander-wang" xr:uid="{98D6EAE5-873F-4202-8D79-257048C716C4}"/>
    <hyperlink ref="N716" r:id="rId2964" display="https://www.cettire.com/collections/tagliatore" xr:uid="{B77A1D59-1685-4AED-B617-FCEE4D6AB01E}"/>
    <hyperlink ref="N718" r:id="rId2965" display="https://www.cettire.com/collections/telfar" xr:uid="{724896E5-4FCF-41E8-AF45-F54FFD92F3CC}"/>
    <hyperlink ref="N719" r:id="rId2966" display="https://www.cettire.com/collections/ten-c" xr:uid="{1E4CC529-2939-4157-9B60-990EBC21DDD9}"/>
    <hyperlink ref="N720" r:id="rId2967" display="https://www.cettire.com/collections/the-attico" xr:uid="{86E1294B-0DC8-4414-8A70-EC1AB1E49D12}"/>
    <hyperlink ref="N721" r:id="rId2968" display="https://www.cettire.com/collections/the-gigi" xr:uid="{6F27C44C-0A9F-407D-A6E0-189EBDD36CC2}"/>
    <hyperlink ref="N722" r:id="rId2969" display="https://www.cettire.com/collections/the-marc-jacobs-kids" xr:uid="{9095B260-83F8-4A52-909E-BC22F1F5DBC2}"/>
    <hyperlink ref="N723" r:id="rId2970" display="https://www.cettire.com/collections/the-north-face" xr:uid="{0757AF8B-8AB7-4312-BF92-8EBDB25D9B2F}"/>
    <hyperlink ref="N724" r:id="rId2971" display="https://www.cettire.com/collections/the-north-face-black-series" xr:uid="{8B47BAEC-DFA6-41D2-AD8B-6D4B3D6C0307}"/>
    <hyperlink ref="N725" r:id="rId2972" display="https://www.cettire.com/collections/the-north-face-kids" xr:uid="{196F2991-80D5-4802-BAC4-D91BF88EDCA7}"/>
    <hyperlink ref="N726" r:id="rId2973" display="https://www.cettire.com/collections/the-row" xr:uid="{524F8B12-4F8E-4A38-B0BC-B43E21FBDB3C}"/>
    <hyperlink ref="N727" r:id="rId2974" display="https://www.cettire.com/collections/themoire" xr:uid="{3CCDDEF0-0E55-4E5E-8E5B-00A98528D03B}"/>
    <hyperlink ref="N728" r:id="rId2975" display="https://www.cettire.com/collections/theory" xr:uid="{C4BAD0F0-60AA-4447-92D8-3370E8A0FAB5}"/>
    <hyperlink ref="N729" r:id="rId2976" display="https://www.cettire.com/collections/thom-browne" xr:uid="{D24F82A0-E724-41BE-8F51-E48F4FE1FECE}"/>
    <hyperlink ref="N730" r:id="rId2977" display="https://www.cettire.com/collections/thom-browne-eyewear" xr:uid="{1E025608-157C-4FDF-B771-F98CB8AF3AD0}"/>
    <hyperlink ref="N732" r:id="rId2978" display="https://www.cettire.com/collections/tods" xr:uid="{2383B4CB-730F-4B43-8ED6-68E205E28197}"/>
    <hyperlink ref="N733" r:id="rId2979" display="https://www.cettire.com/collections/tom-ford" xr:uid="{10CAC649-1EE0-485E-B842-C0D5CB6B16A5}"/>
    <hyperlink ref="N734" r:id="rId2980" display="https://www.cettire.com/collections/tom-ford-eyewear" xr:uid="{5C701301-C726-4B69-A47B-A1CDB036E68F}"/>
    <hyperlink ref="N735" r:id="rId2981" display="https://www.cettire.com/collections/tommy-hilfiger" xr:uid="{017135F6-48E1-4607-BE60-9E87658FC5FE}"/>
    <hyperlink ref="N736" r:id="rId2982" display="https://www.cettire.com/collections/tory-burch" xr:uid="{1A1C157C-A061-4EFD-B3F9-BA3C3B341EF4}"/>
    <hyperlink ref="N737" r:id="rId2983" display="https://www.cettire.com/collections/toteme" xr:uid="{C5285FE4-12C0-4268-872F-3FD2FC94ACED}"/>
    <hyperlink ref="N738" r:id="rId2984" display="https://www.cettire.com/collections/trickers" xr:uid="{DBE77B61-45D8-45EE-B3E3-E40813F522FF}"/>
    <hyperlink ref="N739" r:id="rId2985" display="https://www.cettire.com/collections/trippen" xr:uid="{5318C560-461C-4F6E-AB4A-AB91EC0FFB30}"/>
    <hyperlink ref="N740" r:id="rId2986" display="https://www.cettire.com/collections/twinset" xr:uid="{FACC8246-D23A-46E1-94A0-C9BDC8685364}"/>
    <hyperlink ref="N741" r:id="rId2987" display="https://www.cettire.com/collections/twinset-kids" xr:uid="{9F2D9A30-4240-4084-BF0D-E7CB56254DD4}"/>
    <hyperlink ref="N743" r:id="rId2988" display="https://www.cettire.com/collections/ugg" xr:uid="{7210C7D9-60F2-4021-99B1-D2BFA9D1FA96}"/>
    <hyperlink ref="N744" r:id="rId2989" display="https://www.cettire.com/collections/ugg-kids" xr:uid="{0B981B90-943D-492B-9A4B-2F96BB1E3852}"/>
    <hyperlink ref="N745" r:id="rId2990" display="https://www.cettire.com/collections/uh-nom-uh-nit" xr:uid="{4182E8F6-FFB7-4ECD-9D1A-39D25B589DA4}"/>
    <hyperlink ref="N746" r:id="rId2991" display="https://www.cettire.com/collections/ulla-johnson" xr:uid="{E0DC73F7-F11A-43F0-9DA8-62601FFC8CA1}"/>
    <hyperlink ref="N747" r:id="rId2992" display="https://www.cettire.com/collections/ultrachic" xr:uid="{ABB1E030-AB35-4E36-B777-7626DCD2E9D7}"/>
    <hyperlink ref="N748" r:id="rId2993" display="https://www.cettire.com/collections/uma-wang" xr:uid="{7F38CF88-B507-4FD8-9CEC-65C3B3C594F8}"/>
    <hyperlink ref="N749" r:id="rId2994" display="https://www.cettire.com/collections/undercover" xr:uid="{6EA35187-F11A-4FE2-87DC-87D1593F4AD6}"/>
    <hyperlink ref="N750" r:id="rId2995" display="https://www.cettire.com/collections/unravel-project" xr:uid="{8D89B550-7DC0-4318-8EAD-0532287DA84D}"/>
    <hyperlink ref="N752" r:id="rId2996" display="https://www.cettire.com/collections/valentino" xr:uid="{39F20EDA-DA8F-4FDC-B5D5-7915206405CF}"/>
    <hyperlink ref="N753" r:id="rId2997" display="https://www.cettire.com/collections/valentino-eyewear" xr:uid="{F75C7CB0-3D80-4D71-9B26-D4F6D6F3C67E}"/>
    <hyperlink ref="N754" r:id="rId2998" display="https://www.cettire.com/collections/valextra" xr:uid="{54A7B5C5-7A72-4088-A457-5C817B5CA7AA}"/>
    <hyperlink ref="N755" r:id="rId2999" display="https://www.cettire.com/collections/vans" xr:uid="{238EEFF3-E7BC-42D9-BA65-9DAE60FECC87}"/>
    <hyperlink ref="N756" r:id="rId3000" display="https://www.cettire.com/collections/vans-vault" xr:uid="{2CA309E5-7185-4DC5-82B4-8793A43028AF}"/>
    <hyperlink ref="N757" r:id="rId3001" display="https://www.cettire.com/collections/veja" xr:uid="{70E752CD-54AC-40AF-9103-84370C5AE646}"/>
    <hyperlink ref="N758" r:id="rId3002" display="https://www.cettire.com/collections/veja-kids" xr:uid="{37927D8C-2C19-40CD-BBA5-240F915FFC67}"/>
    <hyperlink ref="N759" r:id="rId3003" display="https://www.cettire.com/collections/versace" xr:uid="{675DABB0-BF45-40C5-B380-64FC6C19FB95}"/>
    <hyperlink ref="N760" r:id="rId3004" display="https://www.cettire.com/collections/versace-collection" xr:uid="{FE34C4D8-9D7A-4C92-AF0D-0C354656D817}"/>
    <hyperlink ref="N761" r:id="rId3005" display="https://www.cettire.com/collections/versace-eyewear" xr:uid="{619B943E-BD6F-4A4A-963B-F63B283CC118}"/>
    <hyperlink ref="N762" r:id="rId3006" display="https://www.cettire.com/collections/versace-jeans-couture" xr:uid="{E737A176-711C-4F0A-92E6-973CF8A2BBCC}"/>
    <hyperlink ref="N763" r:id="rId3007" display="https://www.cettire.com/collections/versace-kids" xr:uid="{34D9956E-3C7B-494C-886D-B463D55B02CD}"/>
    <hyperlink ref="N764" r:id="rId3008" display="https://www.cettire.com/collections/vince" xr:uid="{BDC834A7-E475-4302-8DC2-34BE35729A4D}"/>
    <hyperlink ref="N765" r:id="rId3009" display="https://www.cettire.com/collections/vision-of-super" xr:uid="{FC461714-6A4F-478A-9BBE-C58920707D4F}"/>
    <hyperlink ref="N766" r:id="rId3010" display="https://www.cettire.com/collections/vision-of-super-kids" xr:uid="{80FBD0B0-E9A2-4397-9597-304E939A4C92}"/>
    <hyperlink ref="N767" r:id="rId3011" display="https://www.cettire.com/collections/visvim" xr:uid="{F9EC4E69-4F4B-4A22-A343-2108B799560C}"/>
    <hyperlink ref="N768" r:id="rId3012" display="https://www.cettire.com/collections/vivienne-westwood" xr:uid="{64AF862E-47E9-4EEF-8CC3-3539941F207E}"/>
    <hyperlink ref="N770" r:id="rId3013" display="https://www.cettire.com/collections/wales-bonner" xr:uid="{08755A6D-C794-4F3E-AC36-7D9ED56529C7}"/>
    <hyperlink ref="N771" r:id="rId3014" display="https://www.cettire.com/collections/wandler" xr:uid="{9D895101-0D62-4813-9881-B60ACC11AAAA}"/>
    <hyperlink ref="N772" r:id="rId3015" display="https://www.cettire.com/collections/we11done" xr:uid="{9B4B1E46-414D-4B4A-9894-4F0065D2FDEE}"/>
    <hyperlink ref="N773" r:id="rId3016" display="https://www.cettire.com/collections/weekend-max-mara" xr:uid="{A8CF8D5A-4014-4352-A184-972082FB1B28}"/>
    <hyperlink ref="N774" r:id="rId3017" display="https://www.cettire.com/collections/white-mountaineering" xr:uid="{2EB6D658-84D4-44F9-AC57-8AA2A6F516BA}"/>
    <hyperlink ref="N775" r:id="rId3018" display="https://www.cettire.com/collections/woolrich" xr:uid="{C666A59E-555A-4138-87B6-433817A22B67}"/>
    <hyperlink ref="N776" r:id="rId3019" display="https://www.cettire.com/collections/woolrich-kids" xr:uid="{34254955-E83A-48FE-A792-0756DE32E7CF}"/>
    <hyperlink ref="N777" r:id="rId3020" display="https://www.cettire.com/collections/woolrich-x-griffin" xr:uid="{D89DB1D0-5E19-4B71-BDEE-2C69608F67DB}"/>
    <hyperlink ref="N779" r:id="rId3021" display="https://www.cettire.com/collections/y-3" xr:uid="{98EC325C-0F45-46E6-BAE1-94BB3652C1BB}"/>
    <hyperlink ref="N780" r:id="rId3022" display="https://www.cettire.com/collections/ys" xr:uid="{025D6CAD-E124-43E2-9286-AF2BFE0B0B3C}"/>
    <hyperlink ref="N781" r:id="rId3023" display="https://www.cettire.com/collections/y-project" xr:uid="{79F963B0-894A-408C-B0FA-ED945E99B71E}"/>
    <hyperlink ref="N782" r:id="rId3024" display="https://www.cettire.com/collections/ymc" xr:uid="{C958F560-BA83-49CD-BB2F-C688F559DEC9}"/>
    <hyperlink ref="N783" r:id="rId3025" display="https://www.cettire.com/collections/yohji-yamamoto" xr:uid="{56251CC5-3FF7-469E-B2ED-6D74A0DEF628}"/>
    <hyperlink ref="N784" r:id="rId3026" display="https://www.cettire.com/collections/yuzefi" xr:uid="{2FACF441-AA58-419E-9D68-51E02C1B821B}"/>
    <hyperlink ref="N785" r:id="rId3027" display="https://www.cettire.com/collections/yves-salomon" xr:uid="{A9887139-A3A4-43CC-8620-A480A5E60BAB}"/>
    <hyperlink ref="N787" r:id="rId3028" display="https://www.cettire.com/collections/z-zegna" xr:uid="{EC1E2B67-C821-40BC-BA6C-BB552BA0221A}"/>
    <hyperlink ref="N788" r:id="rId3029" display="https://www.cettire.com/collections/zadig-voltaire" xr:uid="{68C65A40-6531-45EE-8475-F2EBDD995A3D}"/>
    <hyperlink ref="N789" r:id="rId3030" display="https://www.cettire.com/collections/zadig-voltaire-kids" xr:uid="{73489037-795C-4898-91B7-5B5E9947A77C}"/>
    <hyperlink ref="N790" r:id="rId3031" display="https://www.cettire.com/collections/zimmermann" xr:uid="{73D62996-1DFC-4D9D-94BA-86C7A78316A1}"/>
    <hyperlink ref="O135" r:id="rId3032" display="https://www.cettire.com/collections/s-max-mara" xr:uid="{465AF0ED-0524-4BA4-9AC8-C9615EC21233}"/>
    <hyperlink ref="O137" r:id="rId3033" display="https://www.cettire.com/collections/1017-alyx-9sm" xr:uid="{1695D9FC-DE8C-438A-A5E1-F6B4C91B19EA}"/>
    <hyperlink ref="O138" r:id="rId3034" display="https://www.cettire.com/collections/3-1-phillip-lim" xr:uid="{5063FD2D-84EF-4715-AEF7-0F1E15FEA4CD}"/>
    <hyperlink ref="O139" r:id="rId3035" display="https://www.cettire.com/collections/424" xr:uid="{0E523BE9-C13F-49EB-B598-CDA24AFFC842}"/>
    <hyperlink ref="O140" r:id="rId3036" display="https://www.cettire.com/collections/7-for-all-mankind" xr:uid="{F72792E9-52CB-4B95-9714-089ADBBD2A46}"/>
    <hyperlink ref="O141" r:id="rId3037" display="https://www.cettire.com/collections/ug-ss-kids" xr:uid="{39B49061-027A-40E8-B6EA-DFFCABBD29A3}"/>
    <hyperlink ref="O142" r:id="rId3038" display="https://www.cettire.com/collections/lvin-l-in-kids" xr:uid="{6E00FCBC-A1B2-49ED-8318-E859D413D646}"/>
    <hyperlink ref="O143" r:id="rId3039" display="https://www.cettire.com/collections/mm-ilfig-r-kids" xr:uid="{D558D338-BE24-4922-B48A-50D457079009}"/>
    <hyperlink ref="O145" r:id="rId3040" display="https://www.cettire.com/collections/a-cold-wall" xr:uid="{B04D0FA6-28C4-4D8A-93F0-699D52CCFF05}"/>
    <hyperlink ref="O146" r:id="rId3041" display="https://www.cettire.com/collections/a-p-c" xr:uid="{C4EF8324-D5A6-4698-B11B-BED772B0E855}"/>
    <hyperlink ref="O147" r:id="rId3042" display="https://www.cettire.com/collections/a-w-a-k-e-mode" xr:uid="{0F0D883C-D0E8-4468-9810-DA2DE5CA3336}"/>
    <hyperlink ref="O148" r:id="rId3043" display="https://www.cettire.com/collections/abra" xr:uid="{A39E73F3-BC95-4EA0-ABEB-04DA43272340}"/>
    <hyperlink ref="O149" r:id="rId3044" display="https://www.cettire.com/collections/ader-error" xr:uid="{E8F030D1-A2D8-4B72-B7AC-D9FBD3E8A54F}"/>
    <hyperlink ref="O150" r:id="rId3045" display="https://www.cettire.com/collections/adidas" xr:uid="{E90C2C58-BC1A-4A04-B5A9-5589FB3258B5}"/>
    <hyperlink ref="O151" r:id="rId3046" display="https://www.cettire.com/collections/adidas-by-danielle-cathari" xr:uid="{D35B780B-1DCD-4110-86BE-A2D74938C3CF}"/>
    <hyperlink ref="O152" r:id="rId3047" display="https://www.cettire.com/collections/adidas-by-human-made" xr:uid="{31A1E209-3B2F-4D84-ABB7-2C8513E674FF}"/>
    <hyperlink ref="O153" r:id="rId3048" display="https://www.cettire.com/collections/adidas-by-pharrell-williams" xr:uid="{37B28715-17EC-4AC9-A76C-C8D038DD6834}"/>
    <hyperlink ref="O154" r:id="rId3049" display="https://www.cettire.com/collections/adidas-by-raf-simons" xr:uid="{B4EA3609-42C1-485B-B75B-EFFFE69A9B68}"/>
    <hyperlink ref="O155" r:id="rId3050" display="https://www.cettire.com/collections/adidas-by-stella-mccartney" xr:uid="{154822A9-BD0B-4307-82A4-F61D4F0A7407}"/>
    <hyperlink ref="O156" r:id="rId3051" display="https://www.cettire.com/collections/adidas-by-wales-bonner" xr:uid="{05D008AE-3F16-4C1E-B767-D8788CDC159A}"/>
    <hyperlink ref="O157" r:id="rId3052" display="https://www.cettire.com/collections/adidas-kids" xr:uid="{15744AD2-5FDE-4E97-AD05-A76B65E2370B}"/>
    <hyperlink ref="O158" r:id="rId3053" display="https://www.cettire.com/collections/adidas-originals" xr:uid="{E64FB413-0586-448E-987F-2CD91A87B76E}"/>
    <hyperlink ref="O159" r:id="rId3054" display="https://www.cettire.com/collections/adidas-originals-by-alexander-wang" xr:uid="{A1ADB2AF-3FBB-4122-A21C-295304EFF7BC}"/>
    <hyperlink ref="O160" r:id="rId3055" display="https://www.cettire.com/collections/adriana-degreas" xr:uid="{8E0C1B8B-23C1-40F6-A5C7-A6F5B9D507E0}"/>
    <hyperlink ref="O161" r:id="rId3056" display="https://www.cettire.com/collections/aeyd%C4%93" xr:uid="{BCFE8C5B-0F34-4372-911D-3C57E873EAD6}"/>
    <hyperlink ref="O162" r:id="rId3057" display="https://www.cettire.com/collections/agnona" xr:uid="{CDDA48EF-5F8C-4877-82C7-BB0B7C938072}"/>
    <hyperlink ref="O163" r:id="rId3058" display="https://www.cettire.com/collections/agolde" xr:uid="{F0494DCB-CBD1-410F-B009-1785EEA6C481}"/>
    <hyperlink ref="O164" r:id="rId3059" display="https://www.cettire.com/collections/alaia" xr:uid="{524DEEE8-B71F-4293-B376-5F2922289972}"/>
    <hyperlink ref="O165" r:id="rId3060" display="https://www.cettire.com/collections/alanui" xr:uid="{F23D4E3F-C12A-40EA-A320-6ED2112EE95C}"/>
    <hyperlink ref="O166" r:id="rId3061" display="https://www.cettire.com/collections/alberta-ferretti" xr:uid="{4B6EDD59-3140-41D9-A5A4-BC65B65863AF}"/>
    <hyperlink ref="O167" r:id="rId3062" display="https://www.cettire.com/collections/alberta-ferretti-kids" xr:uid="{3E4DC9A3-07ED-4F56-854A-126BAE8AE421}"/>
    <hyperlink ref="O169" r:id="rId3063" display="https://www.cettire.com/collections/alessandra-rich" xr:uid="{B46CF96A-435F-47E3-A467-505933F0CB38}"/>
    <hyperlink ref="O171" r:id="rId3064" display="https://www.cettire.com/collections/alexander-mcqueen" xr:uid="{C299BF20-7485-49EF-83FA-02C86E3992EB}"/>
    <hyperlink ref="O172" r:id="rId3065" display="https://www.cettire.com/collections/alexander-mcqueen-eyewear" xr:uid="{586F6FDD-33F6-444A-9052-5EA0C15209C8}"/>
    <hyperlink ref="O173" r:id="rId3066" display="https://www.cettire.com/collections/alexander-mcqueen-kids" xr:uid="{9054D07E-16A1-4335-B20F-456BD5101FBA}"/>
    <hyperlink ref="O174" r:id="rId3067" display="https://www.cettire.com/collections/alexander-wang" xr:uid="{7EC3826C-63F8-4549-BA79-C15A8C99B0DB}"/>
    <hyperlink ref="O175" r:id="rId3068" display="https://www.cettire.com/collections/alexandre-vauthier" xr:uid="{E063E9E3-0CBE-4EB6-BB1F-2AAE904D7A3D}"/>
    <hyperlink ref="O176" r:id="rId3069" display="https://www.cettire.com/collections/allude" xr:uid="{5014C82D-D285-4C7E-B279-A2B5B55AB85A}"/>
    <hyperlink ref="O177" r:id="rId3070" display="https://www.cettire.com/collections/alpha-industries" xr:uid="{2911CECA-8249-4E78-BBA6-B08E27548F80}"/>
    <hyperlink ref="O178" r:id="rId3071" display="https://www.cettire.com/collections/ambush" xr:uid="{3D8D523D-5A78-45CD-8CE0-C118D45BC77E}"/>
    <hyperlink ref="O180" r:id="rId3072" display="https://www.cettire.com/collections/ami" xr:uid="{F366B81A-AAC9-4AC8-AA18-FC5ED077C5CD}"/>
    <hyperlink ref="O181" r:id="rId3073" display="https://www.cettire.com/collections/amina-muaddi" xr:uid="{3B425159-D54D-4BD7-81B2-C4F8C918AA93}"/>
    <hyperlink ref="O182" r:id="rId3074" display="https://www.cettire.com/collections/amiri" xr:uid="{60BFBA6D-F65B-4293-8AE1-2086AF90A48F}"/>
    <hyperlink ref="O183" r:id="rId3075" display="https://www.cettire.com/collections/ancient-greek-sandals" xr:uid="{81361840-1F6D-47CA-B8CE-3E3952580B67}"/>
    <hyperlink ref="O184" r:id="rId3076" display="https://www.cettire.com/collections/andersson-bell" xr:uid="{87F55F6C-0D4B-443B-A2D4-2D40C2C1A24D}"/>
    <hyperlink ref="O185" r:id="rId3077" display="https://www.cettire.com/collections/anita-bilardi" xr:uid="{781CA553-664B-4C58-9AE2-3EBEC95399E4}"/>
    <hyperlink ref="O186" r:id="rId3078" display="https://www.cettire.com/collections/aniye-by" xr:uid="{E44ABF64-C4AE-44B3-91CC-205367013C32}"/>
    <hyperlink ref="O188" r:id="rId3079" display="https://www.cettire.com/collections/ann-demeulemeester" xr:uid="{2DAD1916-FB67-445E-BFE9-244A462DE978}"/>
    <hyperlink ref="O190" r:id="rId3080" display="https://www.cettire.com/collections/anya-hindmarch" xr:uid="{DA6243BE-1F4D-4F25-8F4B-FF37F737FF38}"/>
    <hyperlink ref="O191" r:id="rId3081" display="https://www.cettire.com/collections/apesi" xr:uid="{865BB2E6-CD24-4859-8940-35A6F9FA17B7}"/>
    <hyperlink ref="O192" r:id="rId3082" display="https://www.cettire.com/collections/aquazzura" xr:uid="{2D948EFE-06BA-4E31-B13B-0101623C981A}"/>
    <hyperlink ref="O193" r:id="rId3083" display="https://www.cettire.com/collections/aragona" xr:uid="{57BF13B3-A25B-474F-B868-FB0C7F5D2B7D}"/>
    <hyperlink ref="O194" r:id="rId3084" display="https://www.cettire.com/collections/area" xr:uid="{A0F5CA69-E67A-4808-BE53-B41CD17C23A8}"/>
    <hyperlink ref="O195" r:id="rId3085" display="https://www.cettire.com/collections/aries" xr:uid="{1423D809-44AA-4BF2-A9C3-881AF50E2A4B}"/>
    <hyperlink ref="O196" r:id="rId3086" display="https://www.cettire.com/collections/arizona-love" xr:uid="{24769215-D097-4832-9A48-BE4CFB85860E}"/>
    <hyperlink ref="O198" r:id="rId3087" display="https://www.cettire.com/collections/art-dealer" xr:uid="{EF25935B-286B-4E54-834B-96D15E23AD7E}"/>
    <hyperlink ref="O199" r:id="rId3088" display="https://www.cettire.com/collections/ash" xr:uid="{93DB215A-42DF-4D0A-A948-7D13712237DA}"/>
    <hyperlink ref="O200" r:id="rId3089" display="https://www.cettire.com/collections/asics" xr:uid="{462752DC-0465-4543-83FD-AF1F0822A250}"/>
    <hyperlink ref="O201" r:id="rId3090" display="https://www.cettire.com/collections/aspesi" xr:uid="{9E275164-6EE2-4298-9854-8F851450CC21}"/>
    <hyperlink ref="O203" r:id="rId3091" display="https://www.cettire.com/collections/au-depart" xr:uid="{0B92A30F-E9CC-4A98-860A-C787F0701BB9}"/>
    <hyperlink ref="O204" r:id="rId3092" display="https://www.cettire.com/collections/autry" xr:uid="{A5DDB4A3-04A6-4AA7-975F-76B0FFC9D5D9}"/>
    <hyperlink ref="O205" r:id="rId3093" display="https://www.cettire.com/collections/axel-arigato" xr:uid="{711AF7D0-2E97-4B88-BDDF-97F48A0F10F7}"/>
    <hyperlink ref="O207" r:id="rId3094" display="https://www.cettire.com/collections/b-low-the-belt" xr:uid="{A80FA7B6-5C8B-4704-BF1A-14B1CAA312FE}"/>
    <hyperlink ref="O208" r:id="rId3095" display="https://www.cettire.com/collections/balenciaga" xr:uid="{CE6CFB2B-0429-48FE-8A05-D1082EF7802E}"/>
    <hyperlink ref="O209" r:id="rId3096" display="https://www.cettire.com/collections/balenciaga-eyewear" xr:uid="{2148A2C1-4036-4FA1-A0E4-BA8D4D4B8A29}"/>
    <hyperlink ref="O210" r:id="rId3097" display="https://www.cettire.com/collections/balenciaga-kids" xr:uid="{01FEF1F2-1407-4ED2-81C1-90F87120C9CD}"/>
    <hyperlink ref="O212" r:id="rId3098" display="https://www.cettire.com/collections/bally" xr:uid="{2F8A48F2-4045-4D56-B617-ABA4BE4FE0F1}"/>
    <hyperlink ref="O213" r:id="rId3099" display="https://www.cettire.com/collections/balmain" xr:uid="{2CD51011-C9CB-4D7B-A1BE-E0FEF9F793FC}"/>
    <hyperlink ref="O214" r:id="rId3100" display="https://www.cettire.com/collections/balmain-kids" xr:uid="{37504CCC-2E40-4EDB-B2EC-C76E0C6E7427}"/>
    <hyperlink ref="O215" r:id="rId3101" display="https://www.cettire.com/collections/bao-bao-issey-miyake" xr:uid="{08631AE2-DE32-4824-A375-BFC08F28B498}"/>
    <hyperlink ref="O217" r:id="rId3102" display="https://www.cettire.com/collections/barbour" xr:uid="{140234D6-32DA-461A-8A6E-03C0268514BD}"/>
    <hyperlink ref="O218" r:id="rId3103" display="https://www.cettire.com/collections/barena" xr:uid="{07F9835E-7047-40A9-ABF7-7092FF79ED86}"/>
    <hyperlink ref="O220" r:id="rId3104" display="https://www.cettire.com/collections/barrow" xr:uid="{3A749304-2D64-4A86-8561-6E2791C84299}"/>
    <hyperlink ref="O221" r:id="rId3105" display="https://www.cettire.com/collections/baum-und-pferdgarten" xr:uid="{88F2BFD3-A98C-4766-A5B1-468071EC3E82}"/>
    <hyperlink ref="O222" r:id="rId3106" display="https://www.cettire.com/collections/belstaff" xr:uid="{286D7751-3A94-4AA5-9DCD-3B2904D0FEC8}"/>
    <hyperlink ref="O223" r:id="rId3107" display="https://www.cettire.com/collections/berluti" xr:uid="{703AA118-3FB7-4BA7-A2B4-E8AFAFE049ED}"/>
    <hyperlink ref="O224" r:id="rId3108" display="https://www.cettire.com/collections/billieblush" xr:uid="{0B4F7CFD-D2C2-483F-A745-8CEEFB5EB2A8}"/>
    <hyperlink ref="O225" r:id="rId3109" display="https://www.cettire.com/collections/billionaire" xr:uid="{7DFF2192-13CE-4226-91B4-8D77F6E364DB}"/>
    <hyperlink ref="O226" r:id="rId3110" display="https://www.cettire.com/collections/billionaire-boys-club" xr:uid="{3D0E9F5D-62DF-4F26-A0F5-04C5959A617C}"/>
    <hyperlink ref="O227" r:id="rId3111" display="https://www.cettire.com/collections/birkenstock" xr:uid="{7F21066E-EADF-4A03-A4A8-F19E0DEBE52F}"/>
    <hyperlink ref="O228" r:id="rId3112" display="https://www.cettire.com/collections/bobo-choses" xr:uid="{D5DE3EE3-B111-4B83-91CB-56FFBE9594D6}"/>
    <hyperlink ref="O230" r:id="rId3113" display="https://www.cettire.com/collections/bode" xr:uid="{A061A015-6891-49D1-BA26-31E923C4F490}"/>
    <hyperlink ref="O231" r:id="rId3114" display="https://www.cettire.com/collections/boglioli" xr:uid="{FEEC998E-3A65-4A9C-BACB-0D2C0B633F70}"/>
    <hyperlink ref="O232" r:id="rId3115" display="https://www.cettire.com/collections/bonpoint" xr:uid="{B9FA8CE6-0434-4E33-9C63-3F20083693F5}"/>
    <hyperlink ref="O233" r:id="rId3116" display="https://www.cettire.com/collections/bottega-veneta" xr:uid="{6DB24563-5957-47D3-A95D-BA1AD2A94952}"/>
    <hyperlink ref="O234" r:id="rId3117" display="https://www.cettire.com/collections/bottega-veneta-eyewear" xr:uid="{0E34F389-1D16-499C-BB45-C4C79D8F1AE9}"/>
    <hyperlink ref="O236" r:id="rId3118" display="https://www.cettire.com/collections/boutique-moschino" xr:uid="{C2C47C15-FD25-4F7E-A4AF-B89563A93302}"/>
    <hyperlink ref="O237" r:id="rId3119" display="https://www.cettire.com/collections/boyy" xr:uid="{C556C3E8-6448-4831-B758-639B656A35DC}"/>
    <hyperlink ref="O239" r:id="rId3120" display="https://www.cettire.com/collections/brunello-cucinelli" xr:uid="{379AC40F-AC4A-427A-8514-F449F8E9DC07}"/>
    <hyperlink ref="O240" r:id="rId3121" display="https://www.cettire.com/collections/brunello-cucinelli-kids" xr:uid="{18A3834B-54E1-4A61-9FC7-1013745464E3}"/>
    <hyperlink ref="O242" r:id="rId3122" display="https://www.cettire.com/collections/bulgari" xr:uid="{8B3A556B-9031-498B-BBAB-60B40CF90F27}"/>
    <hyperlink ref="O243" r:id="rId3123" display="https://www.cettire.com/collections/burberry" xr:uid="{5D15C24E-5430-4044-8D18-0C9CB4CC5EE4}"/>
    <hyperlink ref="O244" r:id="rId3124" display="https://www.cettire.com/collections/burberry-eyewear" xr:uid="{9D6A10E7-F4D3-41BC-B93C-10BF20E3642E}"/>
    <hyperlink ref="O245" r:id="rId3125" display="https://www.cettire.com/collections/burberry-kids" xr:uid="{87389893-69B1-4C80-8019-AF1C14704626}"/>
    <hyperlink ref="O246" r:id="rId3126" display="https://www.cettire.com/collections/buscemi" xr:uid="{CDFCEB86-252D-4CC1-BFE5-4E3354C69D06}"/>
    <hyperlink ref="O247" r:id="rId3127" display="https://www.cettire.com/collections/buttero" xr:uid="{A747C20B-A8E4-407A-848F-2B3FFF020F49}"/>
    <hyperlink ref="O248" r:id="rId3128" display="https://www.cettire.com/collections/by-far" xr:uid="{EBC6D98F-065B-4425-A63E-2690D572CD1C}"/>
    <hyperlink ref="O250" r:id="rId3129" display="https://www.cettire.com/collections/c-p-company" xr:uid="{31EE4118-9CA5-4709-94E2-C476EFB8E7EF}"/>
    <hyperlink ref="O251" r:id="rId3130" display="https://www.cettire.com/collections/c-p-company-kids" xr:uid="{D9FDBA93-FF06-4417-A873-580990F5D805}"/>
    <hyperlink ref="O252" r:id="rId3131" display="https://www.cettire.com/collections/c2h4" xr:uid="{D4B00F90-76A7-48A7-92B1-C9AE4748D95C}"/>
    <hyperlink ref="O253" r:id="rId3132" display="https://www.cettire.com/collections/calvin-klein" xr:uid="{833EB3EE-83F1-40AF-9A92-F6418F0FF565}"/>
    <hyperlink ref="O255" r:id="rId3133" display="https://www.cettire.com/collections/canada-goose" xr:uid="{497F603D-E26A-4279-88CC-82E10EBBAE66}"/>
    <hyperlink ref="O256" r:id="rId3134" display="https://www.cettire.com/collections/canada-goose-kids" xr:uid="{0072E9D8-676D-4486-9B0D-B78168CA40E7}"/>
    <hyperlink ref="O257" r:id="rId3135" display="https://www.cettire.com/collections/canali" xr:uid="{9CC140CC-0E11-4FE0-A07D-F43D3C90DA8B}"/>
    <hyperlink ref="O258" r:id="rId3136" display="https://www.cettire.com/collections/car-shoe" xr:uid="{31E692DE-1AD4-40F5-AA05-D832C4D8DE16}"/>
    <hyperlink ref="O259" r:id="rId3137" display="https://www.cettire.com/collections/carhartt" xr:uid="{CE0F3861-11AA-4B4C-BD6D-08DD77521C87}"/>
    <hyperlink ref="O260" r:id="rId3138" display="https://www.cettire.com/collections/carhartt-wip" xr:uid="{C5A34CB8-3B62-440F-96CA-FF338F1A197B}"/>
    <hyperlink ref="O262" r:id="rId3139" display="https://www.cettire.com/collections/cartier" xr:uid="{58E042AF-FE50-463A-B5FA-449BF74BEA8C}"/>
    <hyperlink ref="O264" r:id="rId3140" display="https://www.cettire.com/collections/casablanca" xr:uid="{0760C508-B4AE-40BF-B33F-4836A0CC9B0E}"/>
    <hyperlink ref="O265" r:id="rId3141" display="https://www.cettire.com/collections/casta%C3%B1er" xr:uid="{4BB75A92-F44A-4623-AEB8-9DD4F5E11180}"/>
    <hyperlink ref="O266" r:id="rId3142" display="https://www.cettire.com/collections/cc-collection-corneliani" xr:uid="{C5CD808F-54CE-48A9-8B25-3F3B346EF3F6}"/>
    <hyperlink ref="O267" r:id="rId3143" display="https://www.cettire.com/collections/cecilie-bahnsen" xr:uid="{395A5E12-BADB-429F-BF4B-F8D3A2F06759}"/>
    <hyperlink ref="O269" r:id="rId3144" display="https://www.cettire.com/collections/chanel" xr:uid="{780CAB15-DCD3-43C3-BF9B-834071CE35DD}"/>
    <hyperlink ref="O270" r:id="rId3145" display="https://www.cettire.com/collections/chiara-ferragni" xr:uid="{759E656E-3C84-462B-8616-485561107487}"/>
    <hyperlink ref="O271" r:id="rId3146" display="https://www.cettire.com/collections/chiara-ferragni-kids" xr:uid="{DBAB6EF6-0253-4395-BF02-658F2A0ED6DC}"/>
    <hyperlink ref="O272" r:id="rId3147" display="https://www.cettire.com/collections/chie-mihara" xr:uid="{7D101E2C-532F-4C5F-AF70-4CDC57F5FBC5}"/>
    <hyperlink ref="O274" r:id="rId3148" display="https://www.cettire.com/collections/chloe" xr:uid="{D744B0CE-0443-421F-9A51-0F3A7DA4B009}"/>
    <hyperlink ref="O275" r:id="rId3149" display="https://www.cettire.com/collections/chloe-eyewear" xr:uid="{DE08FEBD-A2A6-4BFD-A3D9-5ADDB8D481AD}"/>
    <hyperlink ref="O276" r:id="rId3150" display="https://www.cettire.com/collections/chlo%C3%A9 kids" xr:uid="{E3AF7C07-7233-4617-8ADB-83BF9EE7A56E}"/>
    <hyperlink ref="O277" r:id="rId3151" display="https://www.cettire.com/collections/chopard-eyewear" xr:uid="{0522DC7D-39F7-4880-B79A-B60C7DE1B851}"/>
    <hyperlink ref="O278" r:id="rId3152" display="https://www.cettire.com/collections/chopova-lowena" xr:uid="{067BABF7-9148-4475-8220-47C8EC618319}"/>
    <hyperlink ref="O279" r:id="rId3153" display="https://www.cettire.com/collections/christian-louboutin" xr:uid="{3027D7CB-BEE2-4DC1-896B-18AA634953A1}"/>
    <hyperlink ref="O280" r:id="rId3154" display="https://www.cettire.com/collections/churchs" xr:uid="{1DE6B3BD-E571-4C8C-B8BC-97F6E2EF60AC}"/>
    <hyperlink ref="O282" r:id="rId3155" display="https://www.cettire.com/collections/citizens-of-humanity" xr:uid="{98B898E3-953A-467E-A9F3-AA69B97B2205}"/>
    <hyperlink ref="O283" r:id="rId3156" display="https://www.cettire.com/collections/co" xr:uid="{4FC38E0E-12EA-4766-945F-11246E4088D6}"/>
    <hyperlink ref="O284" r:id="rId3157" display="https://www.cettire.com/collections/coach" xr:uid="{D4F414FE-C9B9-48B2-A326-4A843E52D5A9}"/>
    <hyperlink ref="O285" r:id="rId3158" display="https://www.cettire.com/collections/coliac" xr:uid="{565906A8-151F-4873-80C8-E874E651F6D6}"/>
    <hyperlink ref="O286" r:id="rId3159" display="https://www.cettire.com/collections/collina-strada" xr:uid="{ED78DCC2-BF7C-4076-A3ED-66B245C09FCF}"/>
    <hyperlink ref="O287" r:id="rId3160" display="https://www.cettire.com/collections/comme-des-garcons" xr:uid="{63460204-C0FE-4AA0-955E-6D20E4BDDB86}"/>
    <hyperlink ref="O288" r:id="rId3161" display="https://www.cettire.com/collections/comme-des-garcons-comme-des-garcons" xr:uid="{63282C7A-78D0-415C-A21B-4A17682E81A4}"/>
    <hyperlink ref="O289" r:id="rId3162" display="https://www.cettire.com/collections/comme-des-garcons-girl" xr:uid="{B03594D7-78C1-4A10-8617-94983E81F9EE}"/>
    <hyperlink ref="O290" r:id="rId3163" display="https://www.cettire.com/collections/comme-des-garcons-homme-plus" xr:uid="{8DC91E90-B1A9-46AA-A6EB-A17F6A2FFFD6}"/>
    <hyperlink ref="O291" r:id="rId3164" display="https://www.cettire.com/collections/comme-des-garcons-noir-kei-ninomiya" xr:uid="{D2FEBDF9-BCBB-486C-9418-DEB18D143A46}"/>
    <hyperlink ref="O292" r:id="rId3165" display="https://www.cettire.com/collections/comme-des-garcons-play" xr:uid="{B62673AB-C90E-479B-B4E8-C48B6B7FEABA}"/>
    <hyperlink ref="O293" r:id="rId3166" display="https://www.cettire.com/collections/comme des garcons play kids" xr:uid="{B745FD10-FE1D-4605-BE6E-745F6FAC7454}"/>
    <hyperlink ref="O294" r:id="rId3167" display="https://www.cettire.com/collections/comme-des-garcons-shirt" xr:uid="{3A0DA28B-7A37-4109-A537-1B507281C00C}"/>
    <hyperlink ref="O296" r:id="rId3168" display="https://www.cettire.com/collections/comme-des-garcons-wallet" xr:uid="{1F69495E-C54C-48AE-81EA-17BD328A1C1F}"/>
    <hyperlink ref="O297" r:id="rId3169" display="https://www.cettire.com/collections/common-projects" xr:uid="{627E0E7E-6296-47E8-B354-CCDB48A49E10}"/>
    <hyperlink ref="O298" r:id="rId3170" display="https://www.cettire.com/collections/converse" xr:uid="{745FEAF5-6BBF-4F12-963B-09707727A9AD}"/>
    <hyperlink ref="O299" r:id="rId3171" display="https://www.cettire.com/collections/coperni" xr:uid="{F2C67EAD-0811-4F2D-AA53-F2F4B072CE3C}"/>
    <hyperlink ref="O300" r:id="rId3172" display="https://www.cettire.com/collections/corneliani" xr:uid="{4A3E2E0D-91D2-4E78-B84C-BEA02A2C7660}"/>
    <hyperlink ref="O301" r:id="rId3173" display="https://www.cettire.com/collections/courreges-eyewear" xr:uid="{08504F38-F1CB-43C7-9579-14FBCEFD097C}"/>
    <hyperlink ref="O302" r:id="rId3174" display="https://www.cettire.com/collections/craig-green" xr:uid="{6FFB6DB3-1410-4C45-89F8-4BB71CACD894}"/>
    <hyperlink ref="O303" r:id="rId3175" display="https://www.cettire.com/collections/cult-gaia" xr:uid="{3E09EAC9-97BF-45BF-8AB6-EFC267EECA43}"/>
    <hyperlink ref="O305" r:id="rId3176" display="https://www.cettire.com/collections/cutler-gross" xr:uid="{F4AF0A68-3371-491C-A9DB-99A0BE9FDEB2}"/>
    <hyperlink ref="O307" r:id="rId3177" display="https://www.cettire.com/collections/daily-paper" xr:uid="{B4732328-F956-449F-AD52-438060428A42}"/>
    <hyperlink ref="O308" r:id="rId3178" display="https://www.cettire.com/collections/danse-lente" xr:uid="{20C4A0B6-5F61-4CAA-9396-40FF20A3DABB}"/>
    <hyperlink ref="O309" r:id="rId3179" display="https://www.cettire.com/collections/delvaux" xr:uid="{F5EF090F-4D6A-46B4-9586-C8E029B1F9FC}"/>
    <hyperlink ref="O310" r:id="rId3180" display="https://www.cettire.com/collections/department-5" xr:uid="{BD4FC792-20EC-422F-9176-DED1FCE7ABCE}"/>
    <hyperlink ref="O312" r:id="rId3181" display="https://www.cettire.com/collections/diadora" xr:uid="{57CF508D-70A0-4B42-AE41-0CEF8BBE70F0}"/>
    <hyperlink ref="O313" r:id="rId3182" display="https://www.cettire.com/collections/diane-von-furstenberg" xr:uid="{AEBEA412-3EA2-4454-B4BA-3F8C9C977A4A}"/>
    <hyperlink ref="O314" r:id="rId3183" display="https://www.cettire.com/collections/diemme" xr:uid="{AB4EE401-8CD0-42F8-98BD-339E5CCD9279}"/>
    <hyperlink ref="O315" r:id="rId3184" display="https://www.cettire.com/collections/diesel" xr:uid="{10E1698D-C4C3-4CAA-85A3-BEE4F194868D}"/>
    <hyperlink ref="O317" r:id="rId3185" display="https://www.cettire.com/collections/diesel-kids" xr:uid="{084A8199-4BDB-4C1A-A698-5DA9CED1994E}"/>
    <hyperlink ref="O318" r:id="rId3186" display="https://www.cettire.com/collections/diesel-red-tag" xr:uid="{734CC44C-FA5D-46E3-A0D5-A108252A5FC6}"/>
    <hyperlink ref="O319" r:id="rId3187" display="https://www.cettire.com/collections/dior" xr:uid="{F330B6C0-6880-41EA-BCD7-F0B76E072EBA}"/>
    <hyperlink ref="O320" r:id="rId3188" display="https://www.cettire.com/collections/dior-eyewear" xr:uid="{FCB07100-B40D-4A28-8D33-207F4776DBB2}"/>
    <hyperlink ref="O321" r:id="rId3189" display="https://www.cettire.com/collections/dior-homme" xr:uid="{7F6DA661-3F39-4911-B7B0-765C3B62A6E4}"/>
    <hyperlink ref="O322" r:id="rId3190" display="https://www.cettire.com/collections/dita-eyewear" xr:uid="{6D211BDF-90DB-4660-831E-44377FC29C50}"/>
    <hyperlink ref="O323" r:id="rId3191" display="https://www.cettire.com/collections/dkny-kids" xr:uid="{2AFC7BB4-6668-48AE-99ED-75A76380FD49}"/>
    <hyperlink ref="O324" r:id="rId3192" display="https://www.cettire.com/collections/dodo-bar-or" xr:uid="{1D8E4E89-9BAD-43D9-ACDE-DB8DAC0FD340}"/>
    <hyperlink ref="O325" r:id="rId3193" display="https://www.cettire.com/collections/dolce-gabbana" xr:uid="{7239BD02-4F3E-4AE3-A456-0837A752E32D}"/>
    <hyperlink ref="O326" r:id="rId3194" display="https://www.cettire.com/collections/dolce-gabbana-eyewear" xr:uid="{10BEE9FF-27AC-4ACB-8AF4-8EB32C7604AA}"/>
    <hyperlink ref="O327" r:id="rId3195" display="https://www.cettire.com/collections/dolce-gabbana-kids" xr:uid="{2E142418-0D4F-43D3-B2E7-9A06231D6625}"/>
    <hyperlink ref="O328" r:id="rId3196" display="https://www.cettire.com/collections/dr-martens" xr:uid="{8F3881CD-2C40-4436-936B-9C5CF16993FB}"/>
    <hyperlink ref="O329" r:id="rId3197" display="https://www.cettire.com/collections/drole-de-monsieur" xr:uid="{0AF86567-4D84-4063-8BE9-16BB5C365F9D}"/>
    <hyperlink ref="O330" r:id="rId3198" display="https://www.cettire.com/collections/dsquared2" xr:uid="{5F4A7769-1F67-4DE6-9C06-DE079233867B}"/>
    <hyperlink ref="O332" r:id="rId3199" display="https://www.cettire.com/collections/dsquared2-kids" xr:uid="{CA38A323-85DE-47F9-8A89-7E5496BEF75D}"/>
    <hyperlink ref="O335" r:id="rId3200" display="https://www.cettire.com/collections/ea7-emporio-armani" xr:uid="{685D1C5C-D75A-432D-8297-547BFB2509F3}"/>
    <hyperlink ref="O336" r:id="rId3201" display="https://www.cettire.com/collections/eastpak" xr:uid="{F072F198-C0D4-468D-9E44-84FFA478F097}"/>
    <hyperlink ref="O337" r:id="rId3202" display="https://www.cettire.com/collections/eckhaus-latta" xr:uid="{6B639B11-5557-41BC-8318-9A02DA8AAE53}"/>
    <hyperlink ref="O338" r:id="rId3203" display="https://www.cettire.com/collections/eden-power-corp" xr:uid="{41A7EEE0-56A5-42DC-BEEA-3259EC6C04F8}"/>
    <hyperlink ref="O339" r:id="rId3204" display="https://www.cettire.com/collections/edward-green" xr:uid="{53E159BA-1BF5-4C7B-BE9E-4722E20E057E}"/>
    <hyperlink ref="O340" r:id="rId3205" display="https://www.cettire.com/collections/elie-saab-junior" xr:uid="{C5EC1D7D-FE8B-438B-ACE0-D9B971E312E2}"/>
    <hyperlink ref="O341" r:id="rId3206" display="https://www.cettire.com/collections/elisabetta-franchi" xr:uid="{1583B874-10E9-4CAE-9CE0-F3B7A744260A}"/>
    <hyperlink ref="O342" r:id="rId3207" display="https://www.cettire.com/collections/emile-et-ida" xr:uid="{1A5C60CB-A543-4BB5-B745-32793B676137}"/>
    <hyperlink ref="O343" r:id="rId3208" display="https://www.cettire.com/collections/emilio-pucci" xr:uid="{93BAB547-A7C1-4304-9E30-8DA9D863DCB3}"/>
    <hyperlink ref="O344" r:id="rId3209" display="https://www.cettire.com/collections/emilio-pucci-junior" xr:uid="{C9D3080A-7227-48B0-A2FC-023843E08C91}"/>
    <hyperlink ref="O345" r:id="rId3210" display="https://www.cettire.com/collections/emporio-armani" xr:uid="{386125BD-DF82-4202-A87A-D79E29EF1113}"/>
    <hyperlink ref="O346" r:id="rId3211" display="https://www.cettire.com/collections/emporio-armani-kids" xr:uid="{8A0E107B-CAB9-4496-A300-3328645D9B92}"/>
    <hyperlink ref="O347" r:id="rId3212" display="https://www.cettire.com/collections/engineered-garments" xr:uid="{552F7CD5-37F6-4747-A23A-093573A2FC2B}"/>
    <hyperlink ref="O350" r:id="rId3213" display="https://www.cettire.com/collections/equipment" xr:uid="{142AF535-AE3B-4201-B7BA-F80119D8F292}"/>
    <hyperlink ref="O351" r:id="rId3214" display="https://www.cettire.com/collections/ermanno-scervino" xr:uid="{729DD09A-1201-4C03-9ED5-2CF4D55325DE}"/>
    <hyperlink ref="O352" r:id="rId3215" display="https://www.cettire.com/collections/ermenegildo-zegna" xr:uid="{108C80EA-A55C-4604-8FE7-30AB5D50F72B}"/>
    <hyperlink ref="O353" r:id="rId3216" display="https://www.cettire.com/collections/etre-cecile" xr:uid="{3B039A43-9A7C-4CF3-8FBB-23A778D47473}"/>
    <hyperlink ref="O354" r:id="rId3217" display="https://www.cettire.com/collections/etro" xr:uid="{3A6DF934-075A-44AD-915F-C2483BA3D712}"/>
    <hyperlink ref="O355" r:id="rId3218" display="https://www.cettire.com/collections/eudon-choi" xr:uid="{2DAAD40F-7D7E-4532-B7C4-999FB633C5BC}"/>
    <hyperlink ref="O356" r:id="rId3219" display="https://www.cettire.com/collections/extreme-cashmere" xr:uid="{D237D9EA-27E7-4C5F-AB59-7FEDC223C747}"/>
    <hyperlink ref="O357" r:id="rId3220" display="https://www.cettire.com/collections/eyevan-7285" xr:uid="{E7F8560D-AF2B-4793-B0C5-7A2098184D65}"/>
    <hyperlink ref="O358" r:id="rId3221" display="https://www.cettire.com/collections/eytys" xr:uid="{76BE924A-E92C-4798-8649-12A0894DED6F}"/>
    <hyperlink ref="O360" r:id="rId3222" display="https://www.cettire.com/collections/fabiana-filippi" xr:uid="{C23312A6-3874-4B85-86A1-A46DB55DB4BA}"/>
    <hyperlink ref="O361" r:id="rId3223" display="https://www.cettire.com/collections/facetasm" xr:uid="{54F837F2-A98D-47F4-A68C-BD4568716615}"/>
    <hyperlink ref="O362" r:id="rId3224" display="https://www.cettire.com/collections/faith-connexion" xr:uid="{15CA57CB-D813-4B1F-AF2B-CEC640B04FF2}"/>
    <hyperlink ref="O363" r:id="rId3225" display="https://www.cettire.com/collections/fay" xr:uid="{ADDF494C-F35B-49FE-A23D-2BFCAAADC8F5}"/>
    <hyperlink ref="O364" r:id="rId3226" display="https://www.cettire.com/collections/fay-kids" xr:uid="{606AEBB6-F8F1-46F3-9FA2-B92D40AAD79B}"/>
    <hyperlink ref="O365" r:id="rId3227" display="https://www.cettire.com/collections/fear-of-god" xr:uid="{D1F245F3-15A5-48BE-9FE3-4A7ACD160716}"/>
    <hyperlink ref="O366" r:id="rId3228" display="https://www.cettire.com/collections/fendi" xr:uid="{3A5CA59D-7848-4C70-9232-3D4CD98134B7}"/>
    <hyperlink ref="O367" r:id="rId3229" display="https://www.cettire.com/collections/fendi-eyewear" xr:uid="{3C819130-A5AD-4726-A989-C19CB94A0369}"/>
    <hyperlink ref="O368" r:id="rId3230" display="https://www.cettire.com/collections/fendi-kids" xr:uid="{0C8F3F79-FC2A-4E96-AF95-E10BAE414F22}"/>
    <hyperlink ref="O369" r:id="rId3231" display="https://www.cettire.com/collections/feng-chen-wang" xr:uid="{BBC97324-EFF9-437D-BDBB-2713098E0CEB}"/>
    <hyperlink ref="O371" r:id="rId3232" display="https://www.cettire.com/collections/fila" xr:uid="{251E0CC8-059F-4B2C-9612-0E7E2863BE53}"/>
    <hyperlink ref="O372" r:id="rId3233" display="https://www.cettire.com/collections/finamore-1925-napoli" xr:uid="{D127039B-3AA4-48F1-8509-1CF27D63ACCD}"/>
    <hyperlink ref="O375" r:id="rId3234" display="https://www.cettire.com/collections/forte-forte" xr:uid="{9CA5B2A4-745C-4294-AFBC-873755661714}"/>
    <hyperlink ref="O376" r:id="rId3235" display="https://www.cettire.com/collections/frame" xr:uid="{01DD2A13-1B47-4AC2-8911-C68E584609AE}"/>
    <hyperlink ref="O377" r:id="rId3236" display="https://www.cettire.com/collections/francesco-russo" xr:uid="{D83AB7AA-7329-4A9D-B0DB-1E8CB6460C54}"/>
    <hyperlink ref="O378" r:id="rId3237" display="https://www.cettire.com/collections/freedomday" xr:uid="{2A7C9215-BB4A-43A3-A0C8-B64AA158DAB9}"/>
    <hyperlink ref="O379" r:id="rId3238" display="https://www.cettire.com/collections/fucking-awesome" xr:uid="{04712F00-7DD1-4563-8711-0A9A45FA6657}"/>
    <hyperlink ref="O380" r:id="rId3239" display="https://www.cettire.com/collections/furla" xr:uid="{441B6A15-D6C0-43DF-8410-A7CE05FA538F}"/>
    <hyperlink ref="O382" r:id="rId3240" display="https://www.cettire.com/collections/gabriela-hearst" xr:uid="{EE7746D5-2088-4F0B-A7CE-BB1BEEAC782F}"/>
    <hyperlink ref="O383" r:id="rId3241" display="https://www.cettire.com/collections/gallery-dept" xr:uid="{9DBF3D5D-E627-40B3-A4A6-A47B4FA4365D}"/>
    <hyperlink ref="O384" r:id="rId3242" display="https://www.cettire.com/collections/ganni" xr:uid="{8D745FA6-3E5B-4614-B1BF-A73EECBB0C49}"/>
    <hyperlink ref="O385" r:id="rId3243" display="https://www.cettire.com/collections/garrett-leight" xr:uid="{562EB6E4-0AA8-4356-BF3A-17A332B1A43F}"/>
    <hyperlink ref="O387" r:id="rId3244" display="https://www.cettire.com/collections/gcds" xr:uid="{AB92274B-00B4-4CB1-BF74-DE667CCD7B85}"/>
    <hyperlink ref="O388" r:id="rId3245" display="https://www.cettire.com/collections/gcds-kids" xr:uid="{1F4A8A3A-D653-46B0-BEA4-103D9C5DA66A}"/>
    <hyperlink ref="O389" r:id="rId3246" display="https://www.cettire.com/collections/gia-borghini" xr:uid="{023E1C90-BB9C-4C6E-B34E-91A4930E8142}"/>
    <hyperlink ref="O390" r:id="rId3247" display="https://www.cettire.com/collections/giambattista-valli" xr:uid="{9A9F6779-4C00-4BBD-9ABE-E16C7C166A24}"/>
    <hyperlink ref="O392" r:id="rId3248" display="https://www.cettire.com/collections/giorgio-armani" xr:uid="{B6E20B98-6354-46BB-B987-DE769ECB35B3}"/>
    <hyperlink ref="O393" r:id="rId3249" display="https://www.cettire.com/collections/givenchy" xr:uid="{2DDD7CA5-2E9F-4720-94B1-37070E45FF47}"/>
    <hyperlink ref="O395" r:id="rId3250" display="https://www.cettire.com/collections/givenchy-kids" xr:uid="{103664FF-F3F1-4450-8C55-B2CEAD28F2A8}"/>
    <hyperlink ref="O396" r:id="rId3251" display="https://www.cettire.com/collections/golden-goose-deluxe-brand" xr:uid="{9918F57F-C535-4207-B75F-DC007F9BF8D7}"/>
    <hyperlink ref="O397" r:id="rId3252" display="https://www.cettire.com/collections/golden-goose-kids" xr:uid="{801D3EFB-574E-494B-A0BA-E44ECFD4714A}"/>
    <hyperlink ref="O398" r:id="rId3253" display="https://www.cettire.com/collections/greg-lauren" xr:uid="{D2311A9E-5C63-4BDB-AFD6-0C50082B1BCF}"/>
    <hyperlink ref="O399" r:id="rId3254" display="https://www.cettire.com/collections/grevi" xr:uid="{BFD4FFA9-DD58-47DA-A30E-236CE4A134C8}"/>
    <hyperlink ref="O400" r:id="rId3255" display="https://www.cettire.com/collections/gucci" xr:uid="{B4C4964B-E5A1-4FFC-B0A9-76B125E94F8E}"/>
    <hyperlink ref="O401" r:id="rId3256" display="https://www.cettire.com/collections/gucci-eyewear" xr:uid="{8B331F62-BB02-4CD5-A5F9-89E916D04D4D}"/>
    <hyperlink ref="O402" r:id="rId3257" display="https://www.cettire.com/collections/gucci-kids" xr:uid="{6F6D2BE5-0A12-4D1D-A1D7-A7242294A5F9}"/>
    <hyperlink ref="O403" r:id="rId3258" display="https://www.cettire.com/collections/guidi" xr:uid="{842A569B-4F0A-4D15-858C-6B8637544A13}"/>
    <hyperlink ref="O405" r:id="rId3259" display="https://www.cettire.com/collections/haider-ackermann" xr:uid="{9F1B905F-F5A4-4A55-A260-495CE0DC0238}"/>
    <hyperlink ref="O406" r:id="rId3260" display="https://www.cettire.com/collections/harris-wharf-london" xr:uid="{9F884F63-2628-41D1-BAAB-6D67C2B69FE6}"/>
    <hyperlink ref="O407" r:id="rId3261" display="https://www.cettire.com/collections/helmut-lang" xr:uid="{1A432AE1-A7E9-43E7-A93B-75B7D634BAB6}"/>
    <hyperlink ref="O408" r:id="rId3262" display="https://www.cettire.com/collections/hereu" xr:uid="{3821E1AF-33E9-480C-AC4C-320E78CCE831}"/>
    <hyperlink ref="O409" r:id="rId3263" display="https://www.cettire.com/collections/herno" xr:uid="{A506E50E-A308-4C8F-81BA-7A46C3BC0F4F}"/>
    <hyperlink ref="O410" r:id="rId3264" display="https://www.cettire.com/collections/herno-kids" xr:uid="{ACF6B980-A727-4CC5-B7DC-F2A5E81583D5}"/>
    <hyperlink ref="O411" r:id="rId3265" display="https://www.cettire.com/collections/heron-preston" xr:uid="{6086B786-57CC-47C6-B1C5-9E09AA5DA8EB}"/>
    <hyperlink ref="O413" r:id="rId3266" display="https://www.cettire.com/collections/hogan" xr:uid="{2F905E80-7DCB-47D0-AC8F-FFF50D02B822}"/>
    <hyperlink ref="O414" r:id="rId3267" display="https://www.cettire.com/collections/hogan-kids" xr:uid="{41EFC515-66E0-433F-9F52-2B6BF7C2DE09}"/>
    <hyperlink ref="O415" r:id="rId3268" display="https://www.cettire.com/collections/hogan-rebel" xr:uid="{4C30F110-FD6B-4D77-B6E7-5FCBE980F0D6}"/>
    <hyperlink ref="O416" r:id="rId3269" display="https://www.cettire.com/collections/hoka-one-one" xr:uid="{760FF54F-BD3E-4BA9-90A5-1351C4BFF450}"/>
    <hyperlink ref="O417" r:id="rId3270" display="https://www.cettire.com/collections/homme-plisse-issey-miyake" xr:uid="{278519BC-06EC-40CA-965C-49F00E75A021}"/>
    <hyperlink ref="O418" r:id="rId3271" display="https://www.cettire.com/collections/honey-fucking-dijon" xr:uid="{F6240667-64C9-4022-BA21-BAD2234BEF40}"/>
    <hyperlink ref="O419" r:id="rId3272" display="https://www.cettire.com/collections/howlin" xr:uid="{AFCAFFE2-5BFF-4C3E-99F8-F6931E8B2632}"/>
    <hyperlink ref="O420" r:id="rId3273" display="https://www.cettire.com/collections/hugo-boss-kids" xr:uid="{3FAECFB3-53C2-423C-ABA1-C0A59CF8DC16}"/>
    <hyperlink ref="O422" r:id="rId3274" display="https://www.cettire.com/collections/ienki-ienki" xr:uid="{D7F2AD09-78CB-43DC-B89D-E24A68B1C2B1}"/>
    <hyperlink ref="O423" r:id="rId3275" display="https://www.cettire.com/collections/ih-nom-uh-nit" xr:uid="{480DE090-C18C-4BFE-98C3-51FBDC9E6CB2}"/>
    <hyperlink ref="O425" r:id="rId3276" display="https://www.cettire.com/collections/il-gufo" xr:uid="{B1B6AC33-0E9D-4371-843E-3A9A921B420B}"/>
    <hyperlink ref="O428" r:id="rId3277" display="https://www.cettire.com/collections/isabel-marant" xr:uid="{57921534-907D-4EFF-A91B-729B1E426DB8}"/>
    <hyperlink ref="O429" r:id="rId3278" display="https://www.cettire.com/collections/isabel-marant-etoile" xr:uid="{322D8A50-B6EB-4BC0-BDCA-43D00D75DCCE}"/>
    <hyperlink ref="O430" r:id="rId3279" display="https://www.cettire.com/collections/isaia" xr:uid="{4A3021F0-DF4A-403E-9698-C4EC89F3A80A}"/>
    <hyperlink ref="O431" r:id="rId3280" display="https://www.cettire.com/collections/issey-miyake" xr:uid="{93154CE5-BD9C-477B-ADC1-4CD92B1566E9}"/>
    <hyperlink ref="O434" r:id="rId3281" display="https://www.cettire.com/collections/j-brand" xr:uid="{601B75C5-A024-4E98-A288-4F3C3551E279}"/>
    <hyperlink ref="O435" r:id="rId3282" display="https://www.cettire.com/collections/jacquemus" xr:uid="{422842C8-8053-476C-91E9-AECBA30B91F2}"/>
    <hyperlink ref="O436" r:id="rId3283" display="https://www.cettire.com/collections/jacques-marie-mage" xr:uid="{3D60168E-ADDB-4005-9140-E88984B1BEF6}"/>
    <hyperlink ref="O437" r:id="rId3284" display="https://www.cettire.com/collections/jejia" xr:uid="{5DFCDFDB-336C-405F-BE30-D208895C218F}"/>
    <hyperlink ref="O439" r:id="rId3285" display="https://www.cettire.com/collections/jil-sander" xr:uid="{8C2B9A70-71BD-4235-AB37-03FF82F0F98E}"/>
    <hyperlink ref="O440" r:id="rId3286" display="https://www.cettire.com/collections/jimmy-choo" xr:uid="{C4A50DFE-AA8D-4415-B214-A54E0EB4C795}"/>
    <hyperlink ref="O441" r:id="rId3287" display="https://www.cettire.com/collections/jimmy-choo-eyewear" xr:uid="{27029976-86CB-4BCC-8BE0-06D0E9C5C697}"/>
    <hyperlink ref="O442" r:id="rId3288" display="https://www.cettire.com/collections/john-elliott" xr:uid="{76466662-F241-4E3F-BFBF-8E7DBCFE68D1}"/>
    <hyperlink ref="O443" r:id="rId3289" display="https://www.cettire.com/collections/john-lobb" xr:uid="{B15F48B7-289A-4B81-9FB4-A8193DAC0E29}"/>
    <hyperlink ref="O444" r:id="rId3290" display="https://www.cettire.com/collections/john-smedley" xr:uid="{5C6AFA7D-67A2-4DB8-A622-1029FCDA5EBD}"/>
    <hyperlink ref="O445" r:id="rId3291" display="https://www.cettire.com/collections/junya-watanabe" xr:uid="{AAF5255D-4941-4638-BB3A-7C69B2D463A3}"/>
    <hyperlink ref="O446" r:id="rId3292" display="https://www.cettire.com/collections/junya-watanabe-comme-des-garcons" xr:uid="{02E12D4F-46C3-43C2-ABC6-75B2EC36B991}"/>
    <hyperlink ref="O447" r:id="rId3293" display="https://www.cettire.com/collections/junya-watanabe-man" xr:uid="{3F333A28-84CC-4029-BFBD-88E6F14086FA}"/>
    <hyperlink ref="O448" r:id="rId3294" display="https://www.cettire.com/collections/just-don" xr:uid="{322B50AF-B1AE-484E-8FC5-088180129B0A}"/>
    <hyperlink ref="O449" r:id="rId3295" display="https://www.cettire.com/collections/juun-j" xr:uid="{C0196B3A-5D60-463E-8805-07B43B4A7B97}"/>
    <hyperlink ref="O450" r:id="rId3296" display="https://www.cettire.com/collections/jw-anderson" xr:uid="{707C3AC0-A0E9-47C2-B2E0-1F2F0358B13E}"/>
    <hyperlink ref="O452" r:id="rId3297" display="https://www.cettire.com/collections/k-way" xr:uid="{5E7BC7E0-58A8-4390-BB7B-783B231235CD}"/>
    <hyperlink ref="O453" r:id="rId3298" display="https://www.cettire.com/collections/kappa" xr:uid="{49A72FC5-A412-4F24-BFFE-C24ADB3C67EB}"/>
    <hyperlink ref="O454" r:id="rId3299" display="https://www.cettire.com/collections/kappa-kontroll" xr:uid="{BF98839A-8D5D-4CED-90A8-35B08703D8AF}"/>
    <hyperlink ref="O455" r:id="rId3300" display="https://www.cettire.com/collections/kara" xr:uid="{819120FD-3C3F-4193-8104-C3A47F12AE73}"/>
    <hyperlink ref="O456" r:id="rId3301" display="https://www.cettire.com/collections/karl-lagerfeld" xr:uid="{FB31A16C-BC09-4EFC-AF4C-3BFB183EB1E2}"/>
    <hyperlink ref="O457" r:id="rId3302" display="https://www.cettire.com/collections/karl-lagerfeld-kids" xr:uid="{6D6F8A71-ED11-40D6-930C-C9AF545B8B61}"/>
    <hyperlink ref="O458" r:id="rId3303" display="https://www.cettire.com/collections/kenzo" xr:uid="{735FC77B-ABC9-44AC-BB50-97AE9A32992D}"/>
    <hyperlink ref="O459" r:id="rId3304" display="https://www.cettire.com/collections/kenzo-kids" xr:uid="{45EDA959-C079-48DB-9DEB-DBCE5609AF2F}"/>
    <hyperlink ref="O460" r:id="rId3305" display="https://www.cettire.com/collections/khaite" xr:uid="{0A7346B9-8B20-4F5C-81C3-ECA07D03BB38}"/>
    <hyperlink ref="O461" r:id="rId3306" display="https://www.cettire.com/collections/khrisjoy" xr:uid="{6496CC24-51F2-49C8-9932-BCEFF9395DF5}"/>
    <hyperlink ref="O462" r:id="rId3307" display="https://www.cettire.com/collections/khrisjoy-kids" xr:uid="{95A3ADE9-EDC8-4C2B-BA5C-D98020601761}"/>
    <hyperlink ref="O463" r:id="rId3308" display="https://www.cettire.com/collections/kuboraum" xr:uid="{9578056F-6C58-49D9-981A-82D4A2705896}"/>
    <hyperlink ref="O464" r:id="rId3309" display="https://www.cettire.com/collections/kwaidan-editions" xr:uid="{CE2C98A8-018F-4D5C-8428-226F9952B52E}"/>
    <hyperlink ref="O466" r:id="rId3310" display="https://www.cettire.com/collections/l-b-m-1911" xr:uid="{7097C8ED-E95E-4DE9-BA9C-2A20FAAFDFA9}"/>
    <hyperlink ref="O467" r:id="rId3311" display="https://www.cettire.com/collections/lautre-chose" xr:uid="{55A517CE-A6A8-45E7-BBB3-D1EAE78A8D93}"/>
    <hyperlink ref="O468" r:id="rId3312" display="https://www.cettire.com/collections/la-doublej" xr:uid="{97D43876-F5E9-4FEB-B210-6CAD8E7F82A8}"/>
    <hyperlink ref="O469" r:id="rId3313" display="https://www.cettire.com/collections/la-milanesa" xr:uid="{CD7A9CB0-ED10-4D86-A097-B4DCC57D2E5D}"/>
    <hyperlink ref="O470" r:id="rId3314" display="https://www.cettire.com/collections/la-stupenderia" xr:uid="{768D7A6E-4A86-41CE-8AC9-4AB37DB813D1}"/>
    <hyperlink ref="O472" r:id="rId3315" display="https://www.cettire.com/collections/lanvin" xr:uid="{46C44402-957A-4EEE-83D0-A1DAD429C931}"/>
    <hyperlink ref="O473" r:id="rId3316" display="https://www.cettire.com/collections/lanvin-enfant" xr:uid="{F303A9B1-44DA-46B6-9E9D-CE3F2A6E3D4C}"/>
    <hyperlink ref="O474" r:id="rId3317" display="https://www.cettire.com/collections/lauren-ralph-lauren" xr:uid="{475CE5AD-E8F1-43BE-9491-10B88A17DDF5}"/>
    <hyperlink ref="O475" r:id="rId3318" display="https://www.cettire.com/collections/le beb%C3%A9 enfant" xr:uid="{CE98ADE3-DF84-48B5-B60A-6416878D8268}"/>
    <hyperlink ref="O476" r:id="rId3319" display="https://www.cettire.com/collections/le-kasha" xr:uid="{D0C4F337-C828-4AC3-A2D8-3340BD9E0AAF}"/>
    <hyperlink ref="O477" r:id="rId3320" display="https://www.cettire.com/collections/lemaire" xr:uid="{FB125B99-BE22-4015-8119-79A8A6262DBE}"/>
    <hyperlink ref="O478" r:id="rId3321" display="https://www.cettire.com/collections/lesca" xr:uid="{E92D1C0C-97BB-4E31-A363-0590DD20C8FC}"/>
    <hyperlink ref="O479" r:id="rId3322" display="https://www.cettire.com/collections/levis" xr:uid="{3170602C-5167-42CB-A88A-9D8B51388084}"/>
    <hyperlink ref="O480" r:id="rId3323" display="https://www.cettire.com/collections/li-ning" xr:uid="{8F84708E-6075-40D6-A7E7-80D75C2DBEB4}"/>
    <hyperlink ref="O481" r:id="rId3324" display="https://www.cettire.com/collections/linda-farrow" xr:uid="{CB8E1F83-728C-4577-A420-A1036720ADF1}"/>
    <hyperlink ref="O482" r:id="rId3325" display="https://www.cettire.com/collections/lisa-marie-fernandez" xr:uid="{64DA98CE-AE57-4C39-B5FA-79C90F41701B}"/>
    <hyperlink ref="O483" r:id="rId3326" display="https://www.cettire.com/collections/liu-jo" xr:uid="{57253E0A-6789-49A7-B658-00F061AE4C73}"/>
    <hyperlink ref="O484" r:id="rId3327" display="https://www.cettire.com/collections/loewe" xr:uid="{EAA3BD2F-8734-4917-A1D5-ECF532E551C5}"/>
    <hyperlink ref="O485" r:id="rId3328" display="https://www.cettire.com/collections/longchamp" xr:uid="{23029022-5716-41F5-A4C1-7D8EBF16F724}"/>
    <hyperlink ref="O486" r:id="rId3329" display="https://www.cettire.com/collections/loro-piana" xr:uid="{88FD04DB-5C84-48E3-98E8-BA8AEA5A138B}"/>
    <hyperlink ref="O487" r:id="rId3330" display="https://www.cettire.com/collections/loulou-studio" xr:uid="{45F8D011-410F-4A27-868B-32877F7F5C58}"/>
    <hyperlink ref="O488" r:id="rId3331" display="https://www.cettire.com/collections/love-moschino" xr:uid="{C493287A-28B1-4E5F-8334-C7F5D8633C43}"/>
    <hyperlink ref="O489" r:id="rId3332" display="https://www.cettire.com/collections/low-classic" xr:uid="{01328788-B3F7-4F1F-ACB6-92BBB840CAEF}"/>
    <hyperlink ref="O491" r:id="rId3333" display="https://www.cettire.com/collections/m-missoni" xr:uid="{EC83E016-0093-47AD-856B-E867ADB8AAD5}"/>
    <hyperlink ref="O492" r:id="rId3334" display="https://www.cettire.com/collections/mackintosh" xr:uid="{86E5823E-31E4-4895-82C1-E7442007EC0D}"/>
    <hyperlink ref="O493" r:id="rId3335" display="https://www.cettire.com/collections/magda-butrym" xr:uid="{C6F141F7-FE4E-462B-A385-B35CBB5078F9}"/>
    <hyperlink ref="O494" r:id="rId3336" display="https://www.cettire.com/collections/maisie-wilen" xr:uid="{5F2C1747-B7DF-487B-924C-EB881B139EA3}"/>
    <hyperlink ref="O495" r:id="rId3337" display="https://www.cettire.com/collections/maison-kitsune" xr:uid="{16BC8420-32B2-442C-BC82-FA24844D377C}"/>
    <hyperlink ref="O496" r:id="rId3338" display="https://www.cettire.com/collections/maison-margiela" xr:uid="{76E2C3F0-B3C5-45C5-9B20-0D7721D7C610}"/>
    <hyperlink ref="O497" r:id="rId3339" display="https://www.cettire.com/collections/maison-michel" xr:uid="{2338FA31-4CF4-4A60-9F9F-5A0E6C3ABF2A}"/>
    <hyperlink ref="O499" r:id="rId3340" display="https://www.cettire.com/collections/malone-souliers" xr:uid="{3ABCEE74-484E-4AE0-8E9A-834772E2F764}"/>
    <hyperlink ref="O500" r:id="rId3341" display="https://www.cettire.com/collections/manebi" xr:uid="{1AFCD1C1-34B2-4758-9F7B-8A564B1CEAC8}"/>
    <hyperlink ref="O501" r:id="rId3342" display="https://www.cettire.com/collections/manokhi" xr:uid="{85F0ED5C-A46D-4E6E-A983-995AB35AD756}"/>
    <hyperlink ref="O502" r:id="rId3343" display="https://www.cettire.com/collections/manolo-blahnik" xr:uid="{E9108DEB-73E6-4E53-88D3-4B870BF052B1}"/>
    <hyperlink ref="O503" r:id="rId3344" display="https://www.cettire.com/collections/mansur-gavriel" xr:uid="{1929C3C8-74C3-4B3F-AD35-58380E4EE4AC}"/>
    <hyperlink ref="O504" r:id="rId3345" display="https://www.cettire.com/collections/manu-atelier" xr:uid="{5795AA87-5082-4F25-8FC4-3AA4A073BDB3}"/>
    <hyperlink ref="O505" r:id="rId3346" display="https://www.cettire.com/collections/marc-jacobs" xr:uid="{7FBEC0D0-84BC-4C85-BD1C-8C057B3FC296}"/>
    <hyperlink ref="O506" r:id="rId3347" display="https://www.cettire.com/collections/marc-jacobs-eyewear" xr:uid="{00633180-3F2C-48B4-8298-84181197A137}"/>
    <hyperlink ref="O507" r:id="rId3348" display="https://www.cettire.com/collections/marcelo-burlon-county-of-milan" xr:uid="{A2513FD5-680F-46A2-905D-0A196359939C}"/>
    <hyperlink ref="O508" r:id="rId3349" display="https://www.cettire.com/collections/marcelo-burlon-county-of-milan-kids" xr:uid="{8E12890F-6788-49AB-9E93-138C257AC99B}"/>
    <hyperlink ref="O510" r:id="rId3350" display="https://www.cettire.com/collections/marine-serre" xr:uid="{CD368225-05F2-4DA3-A222-DDEB5B12B4B2}"/>
    <hyperlink ref="O511" r:id="rId3351" display="https://www.cettire.com/collections/marni" xr:uid="{85CE56FC-66E8-4DCC-907A-201645CCF6AF}"/>
    <hyperlink ref="O513" r:id="rId3352" display="https://www.cettire.com/collections/marni-kids" xr:uid="{AF56687A-2110-4423-A951-16E1A50B2D44}"/>
    <hyperlink ref="O514" r:id="rId3353" display="https://www.cettire.com/collections/marquesalmeida" xr:uid="{99229594-CB61-400A-A715-03955A0B556A}"/>
    <hyperlink ref="O515" r:id="rId3354" display="https://www.cettire.com/collections/marsell" xr:uid="{65F7384C-A7D3-44F5-830A-527B0F7EACC6}"/>
    <hyperlink ref="O516" r:id="rId3355" display="https://www.cettire.com/collections/martine-rose" xr:uid="{AD8040D2-4857-4798-9BBB-7B17FB14F5F7}"/>
    <hyperlink ref="O517" r:id="rId3356" display="https://www.cettire.com/collections/mastermind-world" xr:uid="{7A1D0D3C-FC3B-4255-A934-FF4810E53658}"/>
    <hyperlink ref="O518" r:id="rId3357" display="https://www.cettire.com/collections/materiel" xr:uid="{C297D102-B74B-4ACA-AEC8-FE181CBEDAB7}"/>
    <hyperlink ref="O519" r:id="rId3358" display="https://www.cettire.com/collections/mauna-kea" xr:uid="{372E38CD-B488-428F-AAD1-9963C933FF1A}"/>
    <hyperlink ref="O521" r:id="rId3359" display="https://www.cettire.com/collections/max-mara" xr:uid="{F2658082-936E-4986-AFA9-B546BC3750A5}"/>
    <hyperlink ref="O522" r:id="rId3360" display="https://www.cettire.com/collections/max-mara-atelier" xr:uid="{1BC3228B-DBB1-4540-843A-EB919B2A0B5B}"/>
    <hyperlink ref="O523" r:id="rId3361" display="https://www.cettire.com/collections/max-mara-pianoforte" xr:uid="{9E9AE5A6-180A-4C10-8ABC-710D41B520A4}"/>
    <hyperlink ref="O524" r:id="rId3362" display="https://www.cettire.com/collections/max-mara-studio" xr:uid="{98845B0E-E376-4F7A-B64E-54D49E4B6DB4}"/>
    <hyperlink ref="O525" r:id="rId3363" display="https://www.cettire.com/collections/max-mara-the-cube" xr:uid="{867C09FA-F886-4220-BD4F-BA7E0B510E84}"/>
    <hyperlink ref="O526" r:id="rId3364" display="https://www.cettire.com/collections/mc2-saint-barth" xr:uid="{5A3CA628-E46A-44B4-9068-539EC1F887CF}"/>
    <hyperlink ref="O527" r:id="rId3365" display="https://www.cettire.com/collections/mc2-saint-barth-kids" xr:uid="{1C04355F-E97A-4140-8870-966318946B96}"/>
    <hyperlink ref="O528" r:id="rId3366" display="https://www.cettire.com/collections/mcm" xr:uid="{0C4DA8F2-48AA-4698-947D-76D28A47EC00}"/>
    <hyperlink ref="O529" r:id="rId3367" display="https://www.cettire.com/collections/mcq-alexander-mcqueen" xr:uid="{327B3D2A-15EB-47AB-8086-EDF5FC87ADAA}"/>
    <hyperlink ref="O530" r:id="rId3368" display="https://www.cettire.com/collections/michael-kors" xr:uid="{FA11D8FF-DDAA-46E1-9F08-217B1647D411}"/>
    <hyperlink ref="O531" r:id="rId3369" display="https://www.cettire.com/collections/michael-kors-collection" xr:uid="{A96BF4F4-FE45-49EC-844F-473DF3F12D80}"/>
    <hyperlink ref="O532" r:id="rId3370" display="https://www.cettire.com/collections/michael-michael-kors" xr:uid="{125927F2-CCB4-4073-A90F-7C75837EA9D5}"/>
    <hyperlink ref="O534" r:id="rId3371" display="https://www.cettire.com/collections/mini-rodini" xr:uid="{F8F7AC70-97F1-4720-9F11-D35BDB2D5580}"/>
    <hyperlink ref="O535" r:id="rId3372" display="https://www.cettire.com/collections/misbhv" xr:uid="{746BD278-26B9-4390-B3BA-668C9D19BC2E}"/>
    <hyperlink ref="O536" r:id="rId3373" display="https://www.cettire.com/collections/missoni" xr:uid="{58A9607E-1C7F-482D-8300-D693450935E1}"/>
    <hyperlink ref="O537" r:id="rId3374" display="https://www.cettire.com/collections/missoni-home" xr:uid="{C6485CAA-1986-4696-BEF0-AA4AB8BBCC88}"/>
    <hyperlink ref="O538" r:id="rId3375" display="https://www.cettire.com/collections/missoni-mare" xr:uid="{0BC76D15-FE96-4FF6-B379-D96FB9D1756A}"/>
    <hyperlink ref="O539" r:id="rId3376" display="https://www.cettire.com/collections/miu-miu" xr:uid="{C3F5686C-2336-4B47-B260-5949EEB33AF7}"/>
    <hyperlink ref="O542" r:id="rId3377" display="https://www.cettire.com/collections/mm6-maison-margiela" xr:uid="{7BDB0BB8-9B54-490C-B882-DA2172EBE659}"/>
    <hyperlink ref="O543" r:id="rId3378" display="https://www.cettire.com/collections/mm6-maison-margiela-kids" xr:uid="{89C06855-BBB7-47D4-B5B4-EF7108E6C50E}"/>
    <hyperlink ref="O544" r:id="rId3379" display="https://www.cettire.com/collections/molo" xr:uid="{53BD3A47-8DFF-4F05-9D6D-01C64BD2E921}"/>
    <hyperlink ref="O545" r:id="rId3380" display="https://www.cettire.com/collections/moncler" xr:uid="{D2805EE3-CFCF-4D92-8606-86C0BAC59F03}"/>
    <hyperlink ref="O546" r:id="rId3381" display="https://www.cettire.com/collections/moncler-rick-owens" xr:uid="{0AC5708D-9F01-4368-96D4-12ECA4583F96}"/>
    <hyperlink ref="O547" r:id="rId3382" display="https://www.cettire.com/collections/moncler-enfant" xr:uid="{F801AC12-1512-4A15-A0DC-89F4C54229D7}"/>
    <hyperlink ref="O548" r:id="rId3383" display="https://www.cettire.com/collections/moncler-eyewear" xr:uid="{2E7B9D87-D86C-480E-BC85-673DD6D5C703}"/>
    <hyperlink ref="O550" r:id="rId3384" display="https://www.cettire.com/collections/moncler-genius" xr:uid="{3F64F711-CA6E-4D49-AC65-587964B421C3}"/>
    <hyperlink ref="O551" r:id="rId3385" display="https://www.cettire.com/collections/moncler-grenoble" xr:uid="{F4839819-BD0C-4298-B487-1D9A0413179A}"/>
    <hyperlink ref="O552" r:id="rId3386" display="https://www.cettire.com/collections/monnalisa" xr:uid="{3F1C1D62-23D8-4599-9195-DFC55CFCAB34}"/>
    <hyperlink ref="O553" r:id="rId3387" display="https://www.cettire.com/collections/montblanc" xr:uid="{567A0BB8-ACBA-4CFB-BEBB-AD33A4F463E1}"/>
    <hyperlink ref="O554" r:id="rId3388" display="https://www.cettire.com/collections/moose-knuckles" xr:uid="{EB3145E2-D6BC-4F3B-91E4-D093CBC29BCE}"/>
    <hyperlink ref="O555" r:id="rId3389" display="https://www.cettire.com/collections/moschino" xr:uid="{D5990CD6-62FA-48FF-9A06-6CD588D2C851}"/>
    <hyperlink ref="O556" r:id="rId3390" display="https://www.cettire.com/collections/moschino-eyewear" xr:uid="{E0B5B80E-68AD-4970-BD32-D9E4089EAFA6}"/>
    <hyperlink ref="O557" r:id="rId3391" display="https://www.cettire.com/collections/moschino-kids" xr:uid="{C0F4507C-3753-4DA0-9FB2-CBFC53AF4989}"/>
    <hyperlink ref="O559" r:id="rId3392" display="https://www.cettire.com/collections/mother" xr:uid="{7C0CB75F-E0AC-4B38-A918-EF11A9EE4EC7}"/>
    <hyperlink ref="O560" r:id="rId3393" display="https://www.cettire.com/collections/mou-kids" xr:uid="{D55ED6B7-6DA6-48E7-9902-F612CD5D7E40}"/>
    <hyperlink ref="O561" r:id="rId3394" display="https://www.cettire.com/collections/msgm" xr:uid="{15498279-A633-493C-A0BD-6F5FDF3A02FD}"/>
    <hyperlink ref="O562" r:id="rId3395" display="https://www.cettire.com/collections/msgm-kids" xr:uid="{07B62386-8533-4280-8D9B-116469794F86}"/>
    <hyperlink ref="O563" r:id="rId3396" display="https://www.cettire.com/collections/mulberry" xr:uid="{05A5469F-4A1A-4B7B-BDCC-0E63D2F4D75D}"/>
    <hyperlink ref="O564" r:id="rId3397" display="https://www.cettire.com/collections/mykita" xr:uid="{E9EC71FB-CC65-47D8-87EE-C012C91606C9}"/>
    <hyperlink ref="O566" r:id="rId3398" display="https://www.cettire.com/collections/n-21" xr:uid="{012B8484-85E6-4237-8E0E-9C75A2B7F0FC}"/>
    <hyperlink ref="O567" r:id="rId3399" display="https://www.cettire.com/collections/n-21-kids" xr:uid="{7363252E-5450-478F-A74F-FA1BC65E5166}"/>
    <hyperlink ref="O568" r:id="rId3400" display="https://www.cettire.com/collections/nana-nana" xr:uid="{6E3E9A57-39BE-4C84-9639-4D9C6C9F55E0}"/>
    <hyperlink ref="O569" r:id="rId3401" display="https://www.cettire.com/collections/nanushka" xr:uid="{EFC11ED6-9711-469E-97A4-25D6812A0516}"/>
    <hyperlink ref="O570" r:id="rId3402" display="https://www.cettire.com/collections/napa-by-martine-rose" xr:uid="{DAB43300-8623-431F-86C3-05A487E9E05C}"/>
    <hyperlink ref="O571" r:id="rId3403" display="https://www.cettire.com/collections/natasha-zinko" xr:uid="{3CAD8946-5CEF-4B7F-9C4C-4B194ABFA5BC}"/>
    <hyperlink ref="O572" r:id="rId3404" display="https://www.cettire.com/collections/needles" xr:uid="{EA6EDAE8-82DB-47EB-A2D6-D13622C7008D}"/>
    <hyperlink ref="O573" r:id="rId3405" display="https://www.cettire.com/collections/neil-barrett" xr:uid="{384E91BC-5188-4851-BA0E-4C57DABF5D4C}"/>
    <hyperlink ref="O574" r:id="rId3406" display="https://www.cettire.com/collections/neil-barrett-kids" xr:uid="{E22D5DD2-FDF0-4A80-B193-8404ED4D00ED}"/>
    <hyperlink ref="O575" r:id="rId3407" display="https://www.cettire.com/collections/neous" xr:uid="{44F0EC5D-CC51-497B-9E5D-34433C00FBFD}"/>
    <hyperlink ref="O578" r:id="rId3408" display="https://www.cettire.com/collections/nicholas-kirkwood" xr:uid="{36C6F97D-E432-4AD9-96F9-3EC429AE9216}"/>
    <hyperlink ref="O580" r:id="rId3409" display="https://www.cettire.com/collections/nike" xr:uid="{A4EB22B3-185B-4867-A309-786157D10F16}"/>
    <hyperlink ref="O581" r:id="rId3410" display="https://www.cettire.com/collections/nodaleto" xr:uid="{46B33AFE-B272-41D2-A656-99C96F164902}"/>
    <hyperlink ref="O582" r:id="rId3411" display="https://www.cettire.com/collections/noir-kei-ninomiya" xr:uid="{A46768F1-567D-4EA0-AC4B-623A22C6D618}"/>
    <hyperlink ref="O583" r:id="rId3412" display="https://www.cettire.com/collections/noon-goons" xr:uid="{D9150A6B-3748-40F0-B1B5-63C5BE3F94E7}"/>
    <hyperlink ref="O584" r:id="rId3413" display="https://www.cettire.com/collections/norse-projects" xr:uid="{0B9A2210-5E79-4F9A-ABDD-03C9991DA1BC}"/>
    <hyperlink ref="O585" r:id="rId3414" display="https://www.cettire.com/collections/north-sails-x-prada-cup" xr:uid="{37DCE55E-32E5-4BC1-B80E-7AE13C2E63DF}"/>
    <hyperlink ref="O586" r:id="rId3415" display="https://www.cettire.com/collections/nudie-jeans" xr:uid="{5DD61D5F-C47E-4DB2-89AA-D4076B65FA1C}"/>
    <hyperlink ref="O588" r:id="rId3416" display="https://www.cettire.com/collections/oamc" xr:uid="{EC62F709-7D8F-4352-9BE7-7E31C6AF52F7}"/>
    <hyperlink ref="O590" r:id="rId3417" display="https://www.cettire.com/collections/off-white" xr:uid="{AD1B1DCD-B1D6-40DB-B1A5-4D3E77F53119}"/>
    <hyperlink ref="O591" r:id="rId3418" display="https://www.cettire.com/collections/off-white-kids" xr:uid="{BA8ABC26-4426-49B8-B585-A58926A7C643}"/>
    <hyperlink ref="O592" r:id="rId3419" display="https://www.cettire.com/collections/officine-creative" xr:uid="{07B23D85-3F68-4ACC-80C2-58D9BE1EE9E5}"/>
    <hyperlink ref="O593" r:id="rId3420" display="https://www.cettire.com/collections/oliver-peoples" xr:uid="{A5F5A113-0DBE-4454-B6BD-582DE0413436}"/>
    <hyperlink ref="O594" r:id="rId3421" display="https://www.cettire.com/collections/opening-ceremony" xr:uid="{16B60FDD-2299-4AAC-A8A1-29CA4478C22C}"/>
    <hyperlink ref="O595" r:id="rId3422" display="https://www.cettire.com/collections/oseree" xr:uid="{521F2C46-9B1A-4AF6-86B2-0AC6342D04CA}"/>
    <hyperlink ref="O596" r:id="rId3423" display="https://www.cettire.com/collections/osoi" xr:uid="{6ADD3848-C149-47F9-86C9-91F13D1D433D}"/>
    <hyperlink ref="O597" r:id="rId3424" display="https://www.cettire.com/collections/our-legacy" xr:uid="{D3454A7D-52A1-4263-A287-F50110608B21}"/>
    <hyperlink ref="O599" r:id="rId3425" display="https://www.cettire.com/collections/p-a-r-o-s-h" xr:uid="{4150E241-6D34-42CD-BA00-36E34BD08FFA}"/>
    <hyperlink ref="O600" r:id="rId3426" display="https://www.cettire.com/collections/paccbet" xr:uid="{649F8ECD-36E8-4A8A-A419-225BA2DDEEAC}"/>
    <hyperlink ref="O601" r:id="rId3427" display="https://www.cettire.com/collections/paco-rabanne" xr:uid="{E93C1C3E-6F29-4301-93D6-A19AB4BD9031}"/>
    <hyperlink ref="O602" r:id="rId3428" display="https://www.cettire.com/collections/palm-angels" xr:uid="{59A88A22-EAD5-45CB-9CE7-448CF47A4290}"/>
    <hyperlink ref="O603" r:id="rId3429" display="https://www.cettire.com/collections/palm-angels-kids" xr:uid="{D7EBE229-1C1E-4699-A27E-F929F5DF431E}"/>
    <hyperlink ref="O604" r:id="rId3430" display="https://www.cettire.com/collections/paraboot" xr:uid="{89887CE3-C914-4852-A34C-57089CFEA8B5}"/>
    <hyperlink ref="O605" r:id="rId3431" display="https://www.cettire.com/collections/parajumpers" xr:uid="{7DCE05C5-13A0-4B2C-AEA2-AA8CE9CFEBF2}"/>
    <hyperlink ref="O606" r:id="rId3432" display="https://www.cettire.com/collections/paris-texas" xr:uid="{5E8FD190-7F1D-47B3-9199-F41B9FB40FC0}"/>
    <hyperlink ref="O608" r:id="rId3433" display="https://www.cettire.com/collections/paura-x-kappa" xr:uid="{A1F9B5E6-B99C-449E-8596-3753C4E7CA9C}"/>
    <hyperlink ref="O609" r:id="rId3434" display="https://www.cettire.com/collections/persol" xr:uid="{FB45B549-B029-4C9B-9128-DFED459D3705}"/>
    <hyperlink ref="O610" r:id="rId3435" display="https://www.cettire.com/collections/philipp-plein" xr:uid="{AE1290B0-C122-48EE-8ADC-3F4902B0AB4C}"/>
    <hyperlink ref="O611" r:id="rId3436" display="https://www.cettire.com/collections/philipp-plein-junior" xr:uid="{C981E5FC-8B78-44B2-BFB6-D3BC9C110A39}"/>
    <hyperlink ref="O612" r:id="rId3437" display="https://www.cettire.com/collections/philippe-model" xr:uid="{801B41E1-FAE9-4798-A115-B6B3CE2AC501}"/>
    <hyperlink ref="O613" r:id="rId3438" display="https://www.cettire.com/collections/philippe-model-paris" xr:uid="{6ACE0E7C-DF88-4159-A8CC-12EFBC7674F4}"/>
    <hyperlink ref="O614" r:id="rId3439" display="https://www.cettire.com/collections/philosophy-di-lorenzo-serafini" xr:uid="{2BF6CA63-108A-432A-8670-94389239F8BB}"/>
    <hyperlink ref="O615" r:id="rId3440" display="https://www.cettire.com/collections/philosophy-di-lorenzo-serafini-kids" xr:uid="{EE8F7ED5-EC80-491E-BFC4-FDF2AD412C65}"/>
    <hyperlink ref="O616" r:id="rId3441" display="https://www.cettire.com/collections/pierre-hardy" xr:uid="{63EFC24C-DD55-4596-B942-7BA9562AA3F1}"/>
    <hyperlink ref="O617" r:id="rId3442" display="https://www.cettire.com/collections/pierre-louis-mascia" xr:uid="{40B7F626-E64C-41DA-9903-FE5AE5A0CF86}"/>
    <hyperlink ref="O618" r:id="rId3443" display="https://www.cettire.com/collections/pinko" xr:uid="{21EDEBEF-676A-4BD4-AA6E-C27A2C5DF497}"/>
    <hyperlink ref="O619" r:id="rId3444" display="https://www.cettire.com/collections/plan-c" xr:uid="{E09DE383-99F5-4A4D-A441-FB89FBE06E50}"/>
    <hyperlink ref="O620" r:id="rId3445" display="https://www.cettire.com/collections/pleats-please-by-issey-miyake" xr:uid="{B3BF437D-C849-45E1-8F34-A8F13B2FA921}"/>
    <hyperlink ref="O621" r:id="rId3446" display="https://www.cettire.com/collections/polo-ralph-lauren" xr:uid="{17445A44-A90A-4891-9C4A-AE02CCA92FD3}"/>
    <hyperlink ref="O622" r:id="rId3447" display="https://www.cettire.com/collections/polo-ralph-lauren-kids" xr:uid="{25D71907-F3D1-443F-8843-1CDB262DD4EE}"/>
    <hyperlink ref="O623" r:id="rId3448" display="https://www.cettire.com/collections/porter-yoshida-co" xr:uid="{52FDE2AA-6E19-431C-8D48-4620444FCF97}"/>
    <hyperlink ref="O625" r:id="rId3449" display="https://www.cettire.com/collections/prada" xr:uid="{632981EF-FDEF-43AC-98D3-A2AC58406EAE}"/>
    <hyperlink ref="O626" r:id="rId3450" display="https://www.cettire.com/collections/prada-eyewear" xr:uid="{B3EA917A-8B7B-467D-8A69-A156A033773F}"/>
    <hyperlink ref="O627" r:id="rId3451" display="https://www.cettire.com/collections/premiata" xr:uid="{CC10E67B-1132-4D7E-A994-0EC2D91FEFD5}"/>
    <hyperlink ref="O628" r:id="rId3452" display="https://www.cettire.com/collections/pressure" xr:uid="{4CE1CE9C-7E87-4525-8F80-0149BF816DBF}"/>
    <hyperlink ref="O629" r:id="rId3453" display="https://www.cettire.com/collections/proenza-schouler" xr:uid="{9A3C3ECF-8666-4636-8336-A560D3B4FC1D}"/>
    <hyperlink ref="O630" r:id="rId3454" display="https://www.cettire.com/collections/proenza-schouler-white-label" xr:uid="{97492CB4-3039-40EA-B208-4E2B2980368E}"/>
    <hyperlink ref="O631" r:id="rId3455" display="https://www.cettire.com/collections/pt-torino" xr:uid="{2AA53DED-9C18-4BC1-BDA3-D53A15C89EDF}"/>
    <hyperlink ref="O632" r:id="rId3456" display="https://www.cettire.com/collections/pt01" xr:uid="{D72B669D-3BE1-422F-8587-1E254429F10F}"/>
    <hyperlink ref="O633" r:id="rId3457" display="https://www.cettire.com/collections/pt05" xr:uid="{8293628E-52DD-4F29-952C-37FEDA7BB771}"/>
    <hyperlink ref="O634" r:id="rId3458" display="https://www.cettire.com/collections/puma" xr:uid="{16FCFBA2-7334-4196-AF8E-A1A7AE52DE47}"/>
    <hyperlink ref="O636" r:id="rId3459" display="https://www.cettire.com/collections/r-m-williams" xr:uid="{167CB929-7D3D-4E60-AFDE-6C3DFA380679}"/>
    <hyperlink ref="O637" r:id="rId3460" display="https://www.cettire.com/collections/r13" xr:uid="{1F71D32D-1383-43F2-B9FC-BF2F3C670DEA}"/>
    <hyperlink ref="O638" r:id="rId3461" display="https://www.cettire.com/collections/raf-simons" xr:uid="{A85EA251-7E25-434A-A242-6FDF84C2D9BC}"/>
    <hyperlink ref="O639" r:id="rId3462" display="https://www.cettire.com/collections/rag-bone" xr:uid="{47070190-FDCE-4522-B634-1FD1AF8C5098}"/>
    <hyperlink ref="O640" r:id="rId3463" display="https://www.cettire.com/collections/ralph-lauren" xr:uid="{33524A68-1B3A-44D1-B8CD-AF9AB9C1A99E}"/>
    <hyperlink ref="O641" r:id="rId3464" display="https://www.cettire.com/collections/ralph-lauren-kids" xr:uid="{10A9F1D0-6ACB-4288-935A-6C64DF517E81}"/>
    <hyperlink ref="O642" r:id="rId3465" display="https://www.cettire.com/collections/rave-review" xr:uid="{7BD7CAC3-E2FA-4237-AB12-A172AEDD740B}"/>
    <hyperlink ref="O643" r:id="rId3466" display="https://www.cettire.com/collections/ray-ban" xr:uid="{0787B66D-11EA-47E3-8C45-559D59E94193}"/>
    <hyperlink ref="O644" r:id="rId3467" display="https://www.cettire.com/collections/re-done" xr:uid="{0C402E5F-DC26-4209-895C-5541D0175C5D}"/>
    <hyperlink ref="O645" r:id="rId3468" display="https://www.cettire.com/collections/readymade" xr:uid="{161F805E-F82E-4CD4-93B5-EC5BBB2E0C09}"/>
    <hyperlink ref="O646" r:id="rId3469" display="https://www.cettire.com/collections/rebecca-minkoff" xr:uid="{39FDA638-2FB0-45E5-BAA0-71F643CCF8A9}"/>
    <hyperlink ref="O647" r:id="rId3470" display="https://www.cettire.com/collections/red-valentino" xr:uid="{A7047885-FAC0-45F5-8109-320D1FAFD0DF}"/>
    <hyperlink ref="O648" r:id="rId3471" display="https://www.cettire.com/collections/red-wing-shoes" xr:uid="{7C3B1C1F-8840-4E5A-BBD7-6AB64C417672}"/>
    <hyperlink ref="O649" r:id="rId3472" display="https://www.cettire.com/collections/reebok" xr:uid="{0523A3B4-BB5A-4371-820E-6138015180DA}"/>
    <hyperlink ref="O650" r:id="rId3473" display="https://www.cettire.com/collections/reebok-x-victoria-beckham" xr:uid="{7DC4F32F-BC8E-4B7C-9E89-1E85A96ECDD4}"/>
    <hyperlink ref="O651" r:id="rId3474" display="https://www.cettire.com/collections/reike-nen" xr:uid="{691FE0D8-E24D-4561-A88E-F6DD8213E09B}"/>
    <hyperlink ref="O652" r:id="rId3475" display="https://www.cettire.com/collections/rejina-pyo" xr:uid="{28349EAB-FEBA-4F9C-B06B-F4A21B2A75A1}"/>
    <hyperlink ref="O653" r:id="rId3476" display="https://www.cettire.com/collections/rene-caovilla" xr:uid="{27F87D42-5E48-4A75-9CBB-F18B76080BFC}"/>
    <hyperlink ref="O654" r:id="rId3477" display="https://www.cettire.com/collections/represent" xr:uid="{E8F4851A-732C-4397-803D-C9EC1E2600CB}"/>
    <hyperlink ref="O655" r:id="rId3478" display="https://www.cettire.com/collections/retrosuperfuture" xr:uid="{FD54B4F3-4ECB-4F90-B9A9-421723E2496A}"/>
    <hyperlink ref="O656" r:id="rId3479" display="https://www.cettire.com/collections/rhude" xr:uid="{009722F0-05AA-488C-A699-A8B99076FBBB}"/>
    <hyperlink ref="O657" r:id="rId3480" display="https://www.cettire.com/collections/rick-owens" xr:uid="{A497388B-F718-42FA-B5C8-8EAA1649AACB}"/>
    <hyperlink ref="O658" r:id="rId3481" display="https://www.cettire.com/collections/rick-owens-drkshdw" xr:uid="{078376A0-EB89-404A-852C-64067D4778C3}"/>
    <hyperlink ref="O659" r:id="rId3482" display="https://www.cettire.com/collections/rick-owens-lilies" xr:uid="{65407285-F7AD-4F4F-B88A-202826522AD6}"/>
    <hyperlink ref="O660" r:id="rId3483" display="https://www.cettire.com/collections/rick-owens-x-birkenstock" xr:uid="{832A84A2-F6D7-4357-8169-E2C839C53614}"/>
    <hyperlink ref="O661" r:id="rId3484" display="https://www.cettire.com/collections/rick-owens-x-veja" xr:uid="{5AA94219-833A-451A-8E18-5ABF0B173E2B}"/>
    <hyperlink ref="O662" r:id="rId3485" display="https://www.cettire.com/collections/rixo" xr:uid="{39AC5761-E311-4A77-8FCB-DBD5F6122123}"/>
    <hyperlink ref="O663" r:id="rId3486" display="https://www.cettire.com/collections/robert-clergerie" xr:uid="{9324C6BD-C49E-48CA-BDE1-5E55CB339427}"/>
    <hyperlink ref="O666" r:id="rId3487" display="https://www.cettire.com/collections/rodebjer" xr:uid="{D6ED2595-B353-4279-AB50-44FAA32245DB}"/>
    <hyperlink ref="O667" r:id="rId3488" display="https://www.cettire.com/collections/roger-vivier" xr:uid="{969947A3-76E4-44AE-8F5D-2FFC83C32835}"/>
    <hyperlink ref="O668" r:id="rId3489" display="https://www.cettire.com/collections/rombaut" xr:uid="{4A258761-F3B5-40FA-904B-24F03E0CDE47}"/>
    <hyperlink ref="O669" r:id="rId3490" display="https://www.cettire.com/collections/rosantica" xr:uid="{32BA0EAF-EEFD-44FE-BCBA-217C9717CB66}"/>
    <hyperlink ref="O670" r:id="rId3491" display="https://www.cettire.com/collections/rotate" xr:uid="{835E1C3A-91CE-42F2-B30A-E5373C320F91}"/>
    <hyperlink ref="O671" r:id="rId3492" display="https://www.cettire.com/collections/ruslan-baginskiy" xr:uid="{617E8089-ABFF-4E8F-B0E3-EBE9D15ADA8D}"/>
    <hyperlink ref="O673" r:id="rId3493" display="https://www.cettire.com/collections/sacai" xr:uid="{8B501C70-D36E-4D44-A0CB-54FE810FB499}"/>
    <hyperlink ref="O674" r:id="rId3494" display="https://www.cettire.com/collections/saint-laurent" xr:uid="{8935965C-D688-4E09-A8B9-D2DE94E366EA}"/>
    <hyperlink ref="O675" r:id="rId3495" display="https://www.cettire.com/collections/saint-laurent-eyewear" xr:uid="{B68CE52C-7632-447C-BB0B-E7D6E004DE65}"/>
    <hyperlink ref="O676" r:id="rId3496" display="https://www.cettire.com/collections/saks-potts" xr:uid="{9F2F322E-E1A2-406C-966B-C7A5B2C5895B}"/>
    <hyperlink ref="O677" r:id="rId3497" display="https://www.cettire.com/collections/salomon-s-lab" xr:uid="{18E8388C-FF52-4C7A-A494-DE74001B99DC}"/>
    <hyperlink ref="O679" r:id="rId3498" display="https://www.cettire.com/collections/salvatore-ferragamo" xr:uid="{3D6D7992-B2B0-40ED-ACE9-40F9FB88C1D4}"/>
    <hyperlink ref="O680" r:id="rId3499" display="https://www.cettire.com/collections/salvatore-ferragamo-eyewear" xr:uid="{72BC2978-DC39-47C0-AC80-6B63CC13A881}"/>
    <hyperlink ref="O682" r:id="rId3500" display="https://www.cettire.com/collections/santoni" xr:uid="{2F41700F-9DD6-4AC2-BD00-F1A511BDAEAF}"/>
    <hyperlink ref="O684" r:id="rId3501" display="https://www.cettire.com/collections/save-the-duck" xr:uid="{56FD94F0-8387-4DCA-A527-F1C252E6A3D2}"/>
    <hyperlink ref="O685" r:id="rId3502" display="https://www.cettire.com/collections/save-the-duck-kids" xr:uid="{C2F6F769-F132-4C7C-82A3-03D2DB78EA43}"/>
    <hyperlink ref="O686" r:id="rId3503" display="https://www.cettire.com/collections/see-by-chloe" xr:uid="{69465DC7-6B10-4E8D-8AD3-0E8BE987ECA3}"/>
    <hyperlink ref="O687" r:id="rId3504" display="https://www.cettire.com/collections/self-portrait" xr:uid="{5561046E-08DD-4A9A-95FD-E34E4F57AD1A}"/>
    <hyperlink ref="O688" r:id="rId3505" display="https://www.cettire.com/collections/sergio-rossi" xr:uid="{8C27E41E-B7A6-48E1-A2AF-497857ED6F50}"/>
    <hyperlink ref="O689" r:id="rId3506" display="https://www.cettire.com/collections/si-rossi" xr:uid="{2E4E74FF-820F-448B-B991-4E9B782E1EC5}"/>
    <hyperlink ref="O691" r:id="rId3507" display="https://www.cettire.com/collections/simon-miller" xr:uid="{0AD50519-E73C-4CD3-8E0A-59CC896121AE}"/>
    <hyperlink ref="O692" r:id="rId3508" display="https://www.cettire.com/collections/simone-rocha" xr:uid="{155086F8-281C-4DBA-8FA0-24E811E75386}"/>
    <hyperlink ref="O693" r:id="rId3509" display="https://www.cettire.com/collections/simonetta" xr:uid="{4B599E45-F6A4-449C-A338-115CF9418EFA}"/>
    <hyperlink ref="O694" r:id="rId3510" display="https://www.cettire.com/collections/sofie-dhoore" xr:uid="{38710052-3E7C-4958-B9B4-8B93A51DEC82}"/>
    <hyperlink ref="O695" r:id="rId3511" display="https://www.cettire.com/collections/sonia-rykiel" xr:uid="{23F91096-8A33-4315-B07B-2037116D9CAB}"/>
    <hyperlink ref="O696" r:id="rId3512" display="https://www.cettire.com/collections/spalwart" xr:uid="{B1F4FE15-18D8-40B9-A841-8BDDDBE3E15B}"/>
    <hyperlink ref="O697" r:id="rId3513" display="https://www.cettire.com/collections/sportmax" xr:uid="{079E7D33-FCA0-449F-91CA-16DA3D21969B}"/>
    <hyperlink ref="O698" r:id="rId3514" display="https://www.cettire.com/collections/sporty-rich" xr:uid="{0833EBB4-D02E-4371-8A9E-10B4F0584642}"/>
    <hyperlink ref="O699" r:id="rId3515" display="https://www.cettire.com/collections/stand-studio" xr:uid="{4AB65349-A66A-4F5B-9F4F-59E701211107}"/>
    <hyperlink ref="O700" r:id="rId3516" display="https://www.cettire.com/collections/staud" xr:uid="{D0D9BBF8-17BD-495F-B2A6-C5D16B382986}"/>
    <hyperlink ref="O701" r:id="rId3517" display="https://www.cettire.com/collections/stella-mccartney" xr:uid="{295EB646-BDBE-4EA2-BDA9-BC56E5353CFD}"/>
    <hyperlink ref="O702" r:id="rId3518" display="https://www.cettire.com/collections/stella-mccartney-eyewear" xr:uid="{C89BB4AB-6EE9-4B56-8C0D-3A8CCB6B2F96}"/>
    <hyperlink ref="O703" r:id="rId3519" display="https://www.cettire.com/collections/stella-mccartney-kids" xr:uid="{482C80AD-44D9-470D-9787-AA4B42E9136C}"/>
    <hyperlink ref="O704" r:id="rId3520" display="https://www.cettire.com/collections/stone-island" xr:uid="{20761C96-C222-42FD-A0AE-C275CAA83B24}"/>
    <hyperlink ref="O705" r:id="rId3521" display="https://www.cettire.com/collections/stone-island-junior" xr:uid="{AFEF0B98-01C7-4DD6-8A4E-D06BA6295E01}"/>
    <hyperlink ref="O706" r:id="rId3522" display="https://www.cettire.com/collections/stone-island-shadow-project" xr:uid="{9041C2D0-8ABD-47A8-947B-F33BF2CB7415}"/>
    <hyperlink ref="O707" r:id="rId3523" display="https://www.cettire.com/collections/stuart-weitzman" xr:uid="{294FEB79-8F61-44DF-A3AE-724C7E26DFE1}"/>
    <hyperlink ref="O708" r:id="rId3524" display="https://www.cettire.com/collections/studio-amelia" xr:uid="{7E68B9EF-F07F-443E-A930-30992759F501}"/>
    <hyperlink ref="O709" r:id="rId3525" display="https://www.cettire.com/collections/stussy" xr:uid="{C0EE0B74-1722-4533-91AE-76D2C00056AB}"/>
    <hyperlink ref="O710" r:id="rId3526" display="https://www.cettire.com/collections/suicoke" xr:uid="{3D2DFD69-810A-45A5-B3E1-2B2B4A0186CF}"/>
    <hyperlink ref="O711" r:id="rId3527" display="https://www.cettire.com/collections/sunflower" xr:uid="{450F0DF4-5547-4064-9555-13E7FFF48618}"/>
    <hyperlink ref="O712" r:id="rId3528" display="https://www.cettire.com/collections/sunnei" xr:uid="{7B12CD36-F7E5-47DD-80A6-67736024C761}"/>
    <hyperlink ref="O713" r:id="rId3529" display="https://www.cettire.com/collections/swarovski" xr:uid="{ABB63616-E635-4574-A6FC-E52FEC95C721}"/>
    <hyperlink ref="O715" r:id="rId3530" display="https://www.cettire.com/collections/t-by-alexander-wang" xr:uid="{758DE2BC-356F-4E24-A43F-887615508F2C}"/>
    <hyperlink ref="O716" r:id="rId3531" display="https://www.cettire.com/collections/tagliatore" xr:uid="{9775E56A-33CB-436B-9024-66238C6A9FF1}"/>
    <hyperlink ref="O718" r:id="rId3532" display="https://www.cettire.com/collections/telfar" xr:uid="{4D49DEF4-1B34-49F4-B9CA-1738190253BD}"/>
    <hyperlink ref="O719" r:id="rId3533" display="https://www.cettire.com/collections/ten-c" xr:uid="{2661E992-8BEE-447B-A80D-E52D825BA341}"/>
    <hyperlink ref="O720" r:id="rId3534" display="https://www.cettire.com/collections/the-attico" xr:uid="{3BBA1EE3-2001-4A90-AE55-276E2EFADB94}"/>
    <hyperlink ref="O722" r:id="rId3535" display="https://www.cettire.com/collections/the-marc-jacobs-kids" xr:uid="{D591B97F-C182-4EC9-98B3-022CC4192385}"/>
    <hyperlink ref="O723" r:id="rId3536" display="https://www.cettire.com/collections/the-north-face" xr:uid="{42376969-0C10-4F20-AE79-DA6C9504A546}"/>
    <hyperlink ref="O724" r:id="rId3537" display="https://www.cettire.com/collections/the-north-face-black-series" xr:uid="{071B03E8-B2F9-4D4E-8F1B-C30B5A78F10F}"/>
    <hyperlink ref="O725" r:id="rId3538" display="https://www.cettire.com/collections/the-north-face-kids" xr:uid="{F155E3A2-777F-44EB-8C37-AD02B94FD348}"/>
    <hyperlink ref="O726" r:id="rId3539" display="https://www.cettire.com/collections/the-row" xr:uid="{8E18CAC1-B3A2-49D5-B875-00F482583410}"/>
    <hyperlink ref="O727" r:id="rId3540" display="https://www.cettire.com/collections/themoire" xr:uid="{AF1CA28B-DD6E-43CE-9499-25A8C2496B52}"/>
    <hyperlink ref="O728" r:id="rId3541" display="https://www.cettire.com/collections/theory" xr:uid="{FCA68FE7-4E80-4028-8926-CF8A3F26D5BF}"/>
    <hyperlink ref="O729" r:id="rId3542" display="https://www.cettire.com/collections/thom-browne" xr:uid="{3EDFBB41-B3A1-4AD0-A5AF-2B020638FEDF}"/>
    <hyperlink ref="O730" r:id="rId3543" display="https://www.cettire.com/collections/thom-browne-eyewear" xr:uid="{568BEBC4-8015-4A90-B32C-E7E4AF6EB856}"/>
    <hyperlink ref="O732" r:id="rId3544" display="https://www.cettire.com/collections/tods" xr:uid="{FF7B2A67-1F62-4DDD-831D-B6218A7304FB}"/>
    <hyperlink ref="O733" r:id="rId3545" display="https://www.cettire.com/collections/tom-ford" xr:uid="{B45C8997-2BF1-4CAE-BC74-3D9D08E8B5C9}"/>
    <hyperlink ref="O734" r:id="rId3546" display="https://www.cettire.com/collections/tom-ford-eyewear" xr:uid="{7E128144-28C3-4704-916E-1005A5EA73CC}"/>
    <hyperlink ref="O736" r:id="rId3547" display="https://www.cettire.com/collections/tory-burch" xr:uid="{2A6A72C2-7340-4A72-B20D-224993CDDF82}"/>
    <hyperlink ref="O737" r:id="rId3548" display="https://www.cettire.com/collections/toteme" xr:uid="{40BCE59D-B010-4D0B-AA7B-2A9428FA7C9F}"/>
    <hyperlink ref="O738" r:id="rId3549" display="https://www.cettire.com/collections/trickers" xr:uid="{30CFC592-9753-4F08-9D94-D735004232C4}"/>
    <hyperlink ref="O739" r:id="rId3550" display="https://www.cettire.com/collections/trippen" xr:uid="{98C5FACE-D6E0-4812-AFEF-17182D9ABD53}"/>
    <hyperlink ref="O740" r:id="rId3551" display="https://www.cettire.com/collections/twinset" xr:uid="{C632E9F0-4F79-40FE-8756-5C99CC9A808D}"/>
    <hyperlink ref="O741" r:id="rId3552" display="https://www.cettire.com/collections/twinset-kids" xr:uid="{99130040-08E1-4E18-B089-936587D3F375}"/>
    <hyperlink ref="O743" r:id="rId3553" display="https://www.cettire.com/collections/ugg" xr:uid="{F388303E-C77D-4C44-84F7-43CB3F3E122E}"/>
    <hyperlink ref="O744" r:id="rId3554" display="https://www.cettire.com/collections/ugg-kids" xr:uid="{5D32AB25-EF7D-4CAB-9E18-46A1515396E1}"/>
    <hyperlink ref="O745" r:id="rId3555" display="https://www.cettire.com/collections/uh-nom-uh-nit" xr:uid="{45B40E4B-E051-4373-B02B-139E177AEC58}"/>
    <hyperlink ref="O746" r:id="rId3556" display="https://www.cettire.com/collections/ulla-johnson" xr:uid="{606D03FD-978C-4879-86FC-3BE87F5FCEC9}"/>
    <hyperlink ref="O748" r:id="rId3557" display="https://www.cettire.com/collections/uma-wang" xr:uid="{59D13628-33A2-4996-85D5-571A70F38B89}"/>
    <hyperlink ref="O749" r:id="rId3558" display="https://www.cettire.com/collections/undercover" xr:uid="{FE03CB6B-B960-4E27-9A29-23C6CD9145AA}"/>
    <hyperlink ref="O750" r:id="rId3559" display="https://www.cettire.com/collections/unravel-project" xr:uid="{3801552A-F270-4376-A135-235AE3C069DC}"/>
    <hyperlink ref="O752" r:id="rId3560" display="https://www.cettire.com/collections/valentino" xr:uid="{01234915-CAB9-4B76-B4BF-63BED68528E5}"/>
    <hyperlink ref="O753" r:id="rId3561" display="https://www.cettire.com/collections/valentino-eyewear" xr:uid="{CA2854E2-D4F7-41EE-A480-0AF26B4EC743}"/>
    <hyperlink ref="O754" r:id="rId3562" display="https://www.cettire.com/collections/valextra" xr:uid="{A370E771-0514-47DB-95DF-2ABE0E509B03}"/>
    <hyperlink ref="O755" r:id="rId3563" display="https://www.cettire.com/collections/vans" xr:uid="{BF471E87-A004-48F8-8508-12BFD5B09981}"/>
    <hyperlink ref="O756" r:id="rId3564" display="https://www.cettire.com/collections/vans-vault" xr:uid="{46F7E227-157D-4A1D-9EE5-97FD67163720}"/>
    <hyperlink ref="O757" r:id="rId3565" display="https://www.cettire.com/collections/veja" xr:uid="{50B40AE3-0DB6-41E1-9E5D-18F910C879F8}"/>
    <hyperlink ref="O758" r:id="rId3566" display="https://www.cettire.com/collections/veja-kids" xr:uid="{01110F53-C837-4CFF-91AD-841CC2BBF7D6}"/>
    <hyperlink ref="O759" r:id="rId3567" display="https://www.cettire.com/collections/versace" xr:uid="{2A544AD4-FCF9-45C5-BA41-CB39C00C971A}"/>
    <hyperlink ref="O760" r:id="rId3568" display="https://www.cettire.com/collections/versace-collection" xr:uid="{E8B6D368-E0A6-4BB1-90CD-2DCFBA23C4B0}"/>
    <hyperlink ref="O761" r:id="rId3569" display="https://www.cettire.com/collections/versace-eyewear" xr:uid="{EA608449-52A5-45E5-A14E-5BEC6150AB03}"/>
    <hyperlink ref="O762" r:id="rId3570" display="https://www.cettire.com/collections/versace-jeans-couture" xr:uid="{3F4CCCE6-4565-4136-86A7-94982D76318A}"/>
    <hyperlink ref="O763" r:id="rId3571" display="https://www.cettire.com/collections/versace-kids" xr:uid="{875260CF-570E-4EF8-BA05-A0D356DF1BC7}"/>
    <hyperlink ref="O764" r:id="rId3572" display="https://www.cettire.com/collections/vince" xr:uid="{17695C7B-C681-4B32-B999-04DBE6692972}"/>
    <hyperlink ref="O765" r:id="rId3573" display="https://www.cettire.com/collections/vision-of-super" xr:uid="{79CCF866-9928-4895-8A9D-CC02494B380E}"/>
    <hyperlink ref="O766" r:id="rId3574" display="https://www.cettire.com/collections/vision-of-super-kids" xr:uid="{EFBC0E16-AD3F-45AA-8AA5-4EE657B6D479}"/>
    <hyperlink ref="O767" r:id="rId3575" display="https://www.cettire.com/collections/visvim" xr:uid="{17888635-40EE-4B38-986F-1B38D340E183}"/>
    <hyperlink ref="O768" r:id="rId3576" display="https://www.cettire.com/collections/vivienne-westwood" xr:uid="{EAE34BAF-39B1-4743-9C6C-BB74582A0D3E}"/>
    <hyperlink ref="O770" r:id="rId3577" display="https://www.cettire.com/collections/wales-bonner" xr:uid="{F5BC135E-5B13-4C3E-80F7-D2CD7D1BD61E}"/>
    <hyperlink ref="O771" r:id="rId3578" display="https://www.cettire.com/collections/wandler" xr:uid="{4EA23CF7-F0C5-4EBB-B7E2-E1375D27DA94}"/>
    <hyperlink ref="O772" r:id="rId3579" display="https://www.cettire.com/collections/we11done" xr:uid="{0D25D402-0C29-496C-8FBF-054DE493707C}"/>
    <hyperlink ref="O773" r:id="rId3580" display="https://www.cettire.com/collections/weekend-max-mara" xr:uid="{135E627A-6298-4094-83BB-E91B6B826020}"/>
    <hyperlink ref="O774" r:id="rId3581" display="https://www.cettire.com/collections/white-mountaineering" xr:uid="{94BCF059-8AEC-49A5-9350-098D822066CE}"/>
    <hyperlink ref="O775" r:id="rId3582" display="https://www.cettire.com/collections/woolrich" xr:uid="{D924CFBF-526C-4AC6-B53D-5A981C320550}"/>
    <hyperlink ref="O776" r:id="rId3583" display="https://www.cettire.com/collections/woolrich-kids" xr:uid="{0037C46B-0043-4F0B-84B3-3225ED9FBCD2}"/>
    <hyperlink ref="O779" r:id="rId3584" display="https://www.cettire.com/collections/y-3" xr:uid="{E1A1660F-4E55-4419-A8CF-189294E56143}"/>
    <hyperlink ref="O780" r:id="rId3585" display="https://www.cettire.com/collections/ys" xr:uid="{103C8CD0-A557-4405-808A-C6EBAC7E2542}"/>
    <hyperlink ref="O781" r:id="rId3586" display="https://www.cettire.com/collections/y-project" xr:uid="{3A9134E5-3D86-46B6-AC5C-49967D3A1FB6}"/>
    <hyperlink ref="O782" r:id="rId3587" display="https://www.cettire.com/collections/ymc" xr:uid="{49920970-4214-4B26-B33F-6E345B52B556}"/>
    <hyperlink ref="O783" r:id="rId3588" display="https://www.cettire.com/collections/yohji-yamamoto" xr:uid="{913CAACE-23E7-4635-A27F-0BC96C87DABF}"/>
    <hyperlink ref="O784" r:id="rId3589" display="https://www.cettire.com/collections/yuzefi" xr:uid="{92D5A559-0F86-497D-AA52-FC1239ECD3B2}"/>
    <hyperlink ref="O787" r:id="rId3590" display="https://www.cettire.com/collections/z-zegna" xr:uid="{6541F6F9-3BF2-4766-B91C-F36414CA5D2B}"/>
    <hyperlink ref="O788" r:id="rId3591" display="https://www.cettire.com/collections/zadig-voltaire" xr:uid="{6A101BF6-767B-4ABC-91B8-F6E491A7AFE1}"/>
    <hyperlink ref="O789" r:id="rId3592" display="https://www.cettire.com/collections/zadig-voltaire-kids" xr:uid="{78DD1D00-36C8-44B6-B872-47F7DC4FC105}"/>
    <hyperlink ref="O790" r:id="rId3593" display="https://www.cettire.com/collections/zimmermann" xr:uid="{D31170AE-9FEC-4BD2-AA2E-F09ACA2FF422}"/>
    <hyperlink ref="P135" r:id="rId3594" display="https://www.cettire.com/collections/s-max-mara" xr:uid="{0831C0EE-5AE4-495D-BDC1-566AA1D1CD60}"/>
    <hyperlink ref="P137" r:id="rId3595" display="https://www.cettire.com/collections/1017-alyx-9sm" xr:uid="{CDD00B94-8AC0-4E9B-B946-2888E237DFC1}"/>
    <hyperlink ref="P138" r:id="rId3596" display="https://www.cettire.com/collections/3-1-phillip-lim" xr:uid="{7CA78EA7-CF7A-4EA3-B25D-84DA73132731}"/>
    <hyperlink ref="P139" r:id="rId3597" display="https://www.cettire.com/collections/424" xr:uid="{55F2D8F9-2141-47B5-B9FF-865A4F699F89}"/>
    <hyperlink ref="P140" r:id="rId3598" display="https://www.cettire.com/collections/7-for-all-mankind" xr:uid="{B353BA76-23BE-4620-92CB-A2EF87FCD590}"/>
    <hyperlink ref="P141" r:id="rId3599" display="https://www.cettire.com/collections/ug-ss-kids" xr:uid="{60EB11FE-1AB2-448B-8E2A-1929AF277989}"/>
    <hyperlink ref="P142" r:id="rId3600" display="https://www.cettire.com/collections/lvin-l-in-kids" xr:uid="{D6F98AF7-405C-4414-9A3A-D49D8228FB39}"/>
    <hyperlink ref="P143" r:id="rId3601" display="https://www.cettire.com/collections/mm-ilfig-r-kids" xr:uid="{34688404-F66C-4899-8019-DF5D9EE5C659}"/>
    <hyperlink ref="P145" r:id="rId3602" display="https://www.cettire.com/collections/a-cold-wall" xr:uid="{7963A2D3-FF43-4842-80B7-8280FBA086D0}"/>
    <hyperlink ref="P146" r:id="rId3603" display="https://www.cettire.com/collections/a-p-c" xr:uid="{69473FF2-F624-41F0-92AB-31C2FC728997}"/>
    <hyperlink ref="P147" r:id="rId3604" display="https://www.cettire.com/collections/a-w-a-k-e-mode" xr:uid="{95F03BAA-0537-4E18-8D86-CDD9A39962DA}"/>
    <hyperlink ref="P148" r:id="rId3605" display="https://www.cettire.com/collections/abra" xr:uid="{AB8A3BD4-2CE1-4937-8AA8-041F202C3045}"/>
    <hyperlink ref="P149" r:id="rId3606" display="https://www.cettire.com/collections/ader-error" xr:uid="{E0252B10-C0D4-4553-A051-271F968897EC}"/>
    <hyperlink ref="P150" r:id="rId3607" display="https://www.cettire.com/collections/adidas" xr:uid="{C4CDD1E1-C07F-4A1B-B1B2-0C742B36DC41}"/>
    <hyperlink ref="P151" r:id="rId3608" display="https://www.cettire.com/collections/adidas-by-danielle-cathari" xr:uid="{DD9A5220-2392-4733-8FBC-FBEAFFF8C99E}"/>
    <hyperlink ref="P152" r:id="rId3609" display="https://www.cettire.com/collections/adidas-by-human-made" xr:uid="{BF2C4C0D-A040-4BDA-B223-6EFD61A95961}"/>
    <hyperlink ref="P153" r:id="rId3610" display="https://www.cettire.com/collections/adidas-by-pharrell-williams" xr:uid="{19A5E4CF-D92C-4E9A-9762-18362042F87A}"/>
    <hyperlink ref="P154" r:id="rId3611" display="https://www.cettire.com/collections/adidas-by-raf-simons" xr:uid="{E78C6BEF-144B-4C61-93A9-C49C48DA4F34}"/>
    <hyperlink ref="P155" r:id="rId3612" display="https://www.cettire.com/collections/adidas-by-stella-mccartney" xr:uid="{58DD9505-9447-4027-9F33-5796C717A674}"/>
    <hyperlink ref="P156" r:id="rId3613" display="https://www.cettire.com/collections/adidas-by-wales-bonner" xr:uid="{0B0D95E7-314A-4ED0-A636-F61C989002E1}"/>
    <hyperlink ref="P157" r:id="rId3614" display="https://www.cettire.com/collections/adidas-kids" xr:uid="{52DA15F0-68C1-4332-BB76-DE156256BE50}"/>
    <hyperlink ref="P158" r:id="rId3615" display="https://www.cettire.com/collections/adidas-originals" xr:uid="{9DBCD133-8454-413B-8C2D-7C45645BFD57}"/>
    <hyperlink ref="P159" r:id="rId3616" display="https://www.cettire.com/collections/adidas-originals-by-alexander-wang" xr:uid="{35B28715-AF88-44E6-A7FC-E70E7DC5998A}"/>
    <hyperlink ref="P160" r:id="rId3617" display="https://www.cettire.com/collections/adriana-degreas" xr:uid="{1398BEF6-3F6D-4BE0-BAC1-E7CC536362C7}"/>
    <hyperlink ref="P161" r:id="rId3618" display="https://www.cettire.com/collections/aeyd%C4%93" xr:uid="{E2232919-A19C-497C-B095-1D47706EF5CC}"/>
    <hyperlink ref="P162" r:id="rId3619" display="https://www.cettire.com/collections/agnona" xr:uid="{6B47E2B5-ECC6-456F-88E2-78358157EE95}"/>
    <hyperlink ref="P163" r:id="rId3620" display="https://www.cettire.com/collections/agolde" xr:uid="{B1E28485-F091-4399-9B45-B9597EF0184B}"/>
    <hyperlink ref="P164" r:id="rId3621" display="https://www.cettire.com/collections/alaia" xr:uid="{C2DB1FF5-CC72-4962-9C30-384A7EDF2BE9}"/>
    <hyperlink ref="P165" r:id="rId3622" display="https://www.cettire.com/collections/alanui" xr:uid="{EF126CD5-F49A-4F6F-A00D-203CA6BE05A2}"/>
    <hyperlink ref="P166" r:id="rId3623" display="https://www.cettire.com/collections/alberta-ferretti" xr:uid="{20C87B4A-61CD-44FF-BFCE-3D20AAA2E78E}"/>
    <hyperlink ref="P167" r:id="rId3624" display="https://www.cettire.com/collections/alberta-ferretti-kids" xr:uid="{CCE5C4DC-8E98-4249-BA21-79273C92F7B3}"/>
    <hyperlink ref="P168" r:id="rId3625" display="https://www.cettire.com/collections/alberto-biani" xr:uid="{9FF949F7-5446-4D42-9152-678D137EB5C2}"/>
    <hyperlink ref="P169" r:id="rId3626" display="https://www.cettire.com/collections/alessandra-rich" xr:uid="{9478F76A-0661-4E5B-9202-9E57FFDE25FF}"/>
    <hyperlink ref="P170" r:id="rId3627" display="https://www.cettire.com/collections/alexander-mcqueen" xr:uid="{9505F235-DF6F-4786-AB04-556505332149}"/>
    <hyperlink ref="P172" r:id="rId3628" display="https://www.cettire.com/collections/alexander-mcqueen-eyewear" xr:uid="{E8460A1E-144A-464D-8DBF-88F456F316C9}"/>
    <hyperlink ref="P173" r:id="rId3629" display="https://www.cettire.com/collections/alexander-mcqueen-kids" xr:uid="{6EFC3BF2-92D3-42B0-9189-DD8B7AA634B8}"/>
    <hyperlink ref="P174" r:id="rId3630" display="https://www.cettire.com/collections/alexander-wang" xr:uid="{59112357-4EC7-4F89-AE94-A1156F4347A0}"/>
    <hyperlink ref="P175" r:id="rId3631" display="https://www.cettire.com/collections/alexandre-vauthier" xr:uid="{E1A3B649-4590-4BB5-ACE3-F0B6B3A48E81}"/>
    <hyperlink ref="P176" r:id="rId3632" display="https://www.cettire.com/collections/allude" xr:uid="{E6FDA442-2F40-49A4-8D37-A6DD5B6F03D6}"/>
    <hyperlink ref="P177" r:id="rId3633" display="https://www.cettire.com/collections/alpha-industries" xr:uid="{4901A569-4B0B-4B58-A2BE-44094114712A}"/>
    <hyperlink ref="P178" r:id="rId3634" display="https://www.cettire.com/collections/ambush" xr:uid="{7C1AC932-52E8-4A0C-A51C-FF5CB8DF24FA}"/>
    <hyperlink ref="P179" r:id="rId3635" display="https://www.cettire.com/collections/amen" xr:uid="{C7E61AEE-9A15-47EE-B199-316E31BBB03D}"/>
    <hyperlink ref="P180" r:id="rId3636" display="https://www.cettire.com/collections/ami" xr:uid="{E5D2E55E-9C09-451E-867A-6B9CADD300BE}"/>
    <hyperlink ref="P181" r:id="rId3637" display="https://www.cettire.com/collections/amina-muaddi" xr:uid="{FC8D278B-6448-4F54-B202-87752EFF7A12}"/>
    <hyperlink ref="P182" r:id="rId3638" display="https://www.cettire.com/collections/amiri" xr:uid="{5AAE0350-0030-43F0-9E3D-AFDF2AE039C0}"/>
    <hyperlink ref="P183" r:id="rId3639" display="https://www.cettire.com/collections/ancient-greek-sandals" xr:uid="{58D8226D-DED7-4ACE-A4BE-9DAD3129728F}"/>
    <hyperlink ref="P184" r:id="rId3640" display="https://www.cettire.com/collections/andersson-bell" xr:uid="{47E28BD9-1F40-4FCF-987E-7DC384D6D0E0}"/>
    <hyperlink ref="P185" r:id="rId3641" display="https://www.cettire.com/collections/anita-bilardi" xr:uid="{52BA8457-4DBF-45E2-A15B-33BA25C8BEE6}"/>
    <hyperlink ref="P186" r:id="rId3642" display="https://www.cettire.com/collections/aniye-by" xr:uid="{6FF0CA84-839B-49C4-BEEE-5718EC39A922}"/>
    <hyperlink ref="P188" r:id="rId3643" display="https://www.cettire.com/collections/ann-demeulemeester" xr:uid="{6259AD31-C975-4A2B-B985-E42B31EB09DD}"/>
    <hyperlink ref="P189" r:id="rId3644" display="https://www.cettire.com/collections/antonino-valenti" xr:uid="{C2DE02C5-EF4D-4644-A181-E590F07B2076}"/>
    <hyperlink ref="P190" r:id="rId3645" display="https://www.cettire.com/collections/anya-hindmarch" xr:uid="{F73585C6-11BC-4DFA-9DB6-E5587D1B3034}"/>
    <hyperlink ref="P191" r:id="rId3646" display="https://www.cettire.com/collections/apesi" xr:uid="{45D866D7-4040-4FC9-BB10-A4685361C0FD}"/>
    <hyperlink ref="P192" r:id="rId3647" display="https://www.cettire.com/collections/aquazzura" xr:uid="{F9271A71-3FA4-41DB-BB3A-22B51D910A14}"/>
    <hyperlink ref="P193" r:id="rId3648" display="https://www.cettire.com/collections/aragona" xr:uid="{6DC46ECF-56B6-4324-ABEF-4F2151BDD3D1}"/>
    <hyperlink ref="P194" r:id="rId3649" display="https://www.cettire.com/collections/area" xr:uid="{BCCA7F19-9FE8-4224-9BE8-8925B725C613}"/>
    <hyperlink ref="P195" r:id="rId3650" display="https://www.cettire.com/collections/aries" xr:uid="{A3168129-1620-4777-A8B9-CBE48FA2AA1C}"/>
    <hyperlink ref="P196" r:id="rId3651" display="https://www.cettire.com/collections/arizona-love" xr:uid="{A94D8698-80BC-47DF-93EA-4054CD71276A}"/>
    <hyperlink ref="P197" r:id="rId3652" display="https://www.cettire.com/collections/arma" xr:uid="{CE46CD20-1774-4181-9E54-0E89933CC892}"/>
    <hyperlink ref="P198" r:id="rId3653" display="https://www.cettire.com/collections/art-dealer" xr:uid="{2A064CB7-0B5E-4867-AE62-4C8F2A68903F}"/>
    <hyperlink ref="P199" r:id="rId3654" display="https://www.cettire.com/collections/ash" xr:uid="{17D75565-9465-46FA-A8D8-0453126D7B7E}"/>
    <hyperlink ref="P200" r:id="rId3655" display="https://www.cettire.com/collections/asics" xr:uid="{4950B543-EDC7-47DB-94E2-43EC4F835792}"/>
    <hyperlink ref="P201" r:id="rId3656" display="https://www.cettire.com/collections/aspesi" xr:uid="{972E14F4-B4AA-40B2-9A6B-C0935D853628}"/>
    <hyperlink ref="P203" r:id="rId3657" display="https://www.cettire.com/collections/au-depart" xr:uid="{3FF7B56C-9068-418E-A9A3-2CD8EF2378BA}"/>
    <hyperlink ref="P204" r:id="rId3658" display="https://www.cettire.com/collections/autry" xr:uid="{C5F3D62A-A8A6-4C6A-8EFC-63C802BE474A}"/>
    <hyperlink ref="P205" r:id="rId3659" display="https://www.cettire.com/collections/axel-arigato" xr:uid="{21EFC2DB-7A9A-45D8-A424-1DF4534F5675}"/>
    <hyperlink ref="P207" r:id="rId3660" display="https://www.cettire.com/collections/b-low-the-belt" xr:uid="{05E2EC59-0165-4487-943C-456084EB85EA}"/>
    <hyperlink ref="P208" r:id="rId3661" display="https://www.cettire.com/collections/balenciaga" xr:uid="{E7D53472-E522-484D-B266-AD3ED9D9F7F9}"/>
    <hyperlink ref="P209" r:id="rId3662" display="https://www.cettire.com/collections/balenciaga-eyewear" xr:uid="{5EFF4677-20AC-4D18-823C-E8EC6AAB6C08}"/>
    <hyperlink ref="P210" r:id="rId3663" display="https://www.cettire.com/collections/balenciaga-kids" xr:uid="{B7773AC4-3351-4792-A9A7-63FF03E87A01}"/>
    <hyperlink ref="P211" r:id="rId3664" display="https://www.cettire.com/collections/ballantyne" xr:uid="{11B10A2C-D1C3-4F0B-A97E-CB58832054F7}"/>
    <hyperlink ref="P212" r:id="rId3665" display="https://www.cettire.com/collections/bally" xr:uid="{5688C9DD-8488-4206-A20D-0DA6D11999D6}"/>
    <hyperlink ref="P213" r:id="rId3666" display="https://www.cettire.com/collections/balmain" xr:uid="{FC81F4E1-E49B-4768-B102-51E4DF64DA5A}"/>
    <hyperlink ref="P214" r:id="rId3667" display="https://www.cettire.com/collections/balmain-kids" xr:uid="{234D9267-5EED-47D8-9C2B-A31954CBE7FC}"/>
    <hyperlink ref="P215" r:id="rId3668" display="https://www.cettire.com/collections/bao-bao-issey-miyake" xr:uid="{54EE4671-A61C-44A4-8306-7F1BA28B276B}"/>
    <hyperlink ref="P216" r:id="rId3669" display="https://www.cettire.com/collections/barba" xr:uid="{97E03BCD-F21E-414E-B64D-B5E06A3A1651}"/>
    <hyperlink ref="P217" r:id="rId3670" display="https://www.cettire.com/collections/barbour" xr:uid="{57B35161-AFC8-4C81-9F1A-A1E61F2E27C8}"/>
    <hyperlink ref="P218" r:id="rId3671" display="https://www.cettire.com/collections/barena" xr:uid="{55E05181-AC26-42A1-B23C-ABDF958EF2FF}"/>
    <hyperlink ref="P219" r:id="rId3672" display="https://www.cettire.com/collections/bark-b-rules" xr:uid="{CE35C5B6-D2FE-406A-B0AB-9593B6FD8417}"/>
    <hyperlink ref="P220" r:id="rId3673" display="https://www.cettire.com/collections/barrow" xr:uid="{45DA45BA-3584-4CF0-8798-D56BEA169886}"/>
    <hyperlink ref="P221" r:id="rId3674" display="https://www.cettire.com/collections/baum-und-pferdgarten" xr:uid="{216250FA-002B-4FB1-A481-94FFC068C039}"/>
    <hyperlink ref="P222" r:id="rId3675" display="https://www.cettire.com/collections/belstaff" xr:uid="{692E669F-6277-47A4-91DF-FE44C871507F}"/>
    <hyperlink ref="P223" r:id="rId3676" display="https://www.cettire.com/collections/berluti" xr:uid="{E22F4AEB-BA76-49F0-B415-82E1B946F239}"/>
    <hyperlink ref="P224" r:id="rId3677" display="https://www.cettire.com/collections/billieblush" xr:uid="{877D1B8E-4387-4BCC-9BF2-EEC5B46CF571}"/>
    <hyperlink ref="P225" r:id="rId3678" display="https://www.cettire.com/collections/billionaire" xr:uid="{76778A9A-FC3E-44A0-BB10-2D841353ABBC}"/>
    <hyperlink ref="P226" r:id="rId3679" display="https://www.cettire.com/collections/billionaire-boys-club" xr:uid="{4BCD6398-D484-48E7-A18C-7F9196328252}"/>
    <hyperlink ref="P227" r:id="rId3680" display="https://www.cettire.com/collections/birkenstock" xr:uid="{06AD7D1F-1A45-48DA-AF6B-5F02B91B17FD}"/>
    <hyperlink ref="P228" r:id="rId3681" display="https://www.cettire.com/collections/bobo-choses" xr:uid="{0A10E832-25CC-41F1-AB4A-DDFC68AD1601}"/>
    <hyperlink ref="P230" r:id="rId3682" display="https://www.cettire.com/collections/bode" xr:uid="{4CFEE3E2-6769-41D5-BC5C-2EC12D0D8E95}"/>
    <hyperlink ref="P231" r:id="rId3683" display="https://www.cettire.com/collections/boglioli" xr:uid="{EC5D2299-4E9F-49DD-811D-57E297B61971}"/>
    <hyperlink ref="P232" r:id="rId3684" display="https://www.cettire.com/collections/bonpoint" xr:uid="{843FEA40-517E-4508-8060-CFD4CDDE7293}"/>
    <hyperlink ref="P233" r:id="rId3685" display="https://www.cettire.com/collections/bottega-veneta" xr:uid="{FEF8CA72-E574-4A49-A715-7B0785AFBA1A}"/>
    <hyperlink ref="P234" r:id="rId3686" display="https://www.cettire.com/collections/bottega-veneta-eyewear" xr:uid="{F81BD5D2-5599-4E05-9D2D-BF6C30A0B176}"/>
    <hyperlink ref="P235" r:id="rId3687" display="https://www.cettire.com/collections/botter" xr:uid="{6B665E29-EBEA-4EE4-9E08-68DB9666213A}"/>
    <hyperlink ref="P236" r:id="rId3688" display="https://www.cettire.com/collections/boutique-moschino" xr:uid="{8C29C8FE-00DF-4F29-834C-7CA4C9209D65}"/>
    <hyperlink ref="P237" r:id="rId3689" display="https://www.cettire.com/collections/boyy" xr:uid="{495980DE-6426-466D-B610-957D373A4C51}"/>
    <hyperlink ref="P238" r:id="rId3690" display="https://www.cettire.com/collections/brian-dales" xr:uid="{9F7CE233-AF58-4ABE-9867-38470054F639}"/>
    <hyperlink ref="P239" r:id="rId3691" display="https://www.cettire.com/collections/brunello-cucinelli" xr:uid="{68D0BED0-D9DA-46DF-8B85-5F043E72B905}"/>
    <hyperlink ref="P240" r:id="rId3692" display="https://www.cettire.com/collections/brunello-cucinelli-kids" xr:uid="{D6551474-E8DE-4E2E-8A81-20DB41601A19}"/>
    <hyperlink ref="P241" r:id="rId3693" display="https://www.cettire.com/collections/building-block" xr:uid="{ECAEAAD5-FD11-4652-A5D1-FC473DC1109D}"/>
    <hyperlink ref="P242" r:id="rId3694" display="https://www.cettire.com/collections/bulgari" xr:uid="{762F1C07-48AE-4671-953E-3E42A98EBE55}"/>
    <hyperlink ref="P243" r:id="rId3695" display="https://www.cettire.com/collections/burberry" xr:uid="{499C9648-CA83-4BA3-B6CB-E63F2962B787}"/>
    <hyperlink ref="P244" r:id="rId3696" display="https://www.cettire.com/collections/burberry-eyewear" xr:uid="{54E72884-7B1D-4BB4-99AA-B4AFCDDB1DF0}"/>
    <hyperlink ref="P245" r:id="rId3697" display="https://www.cettire.com/collections/burberry-kids" xr:uid="{3F81CE15-0E7D-4626-9587-7E221CC8C5A8}"/>
    <hyperlink ref="P246" r:id="rId3698" display="https://www.cettire.com/collections/buscemi" xr:uid="{AC663D1D-E6D5-456A-BCD2-DDF568E7F7D0}"/>
    <hyperlink ref="P247" r:id="rId3699" display="https://www.cettire.com/collections/buttero" xr:uid="{C73DFBE6-2BC4-4AF8-83CD-95FAD4E2286D}"/>
    <hyperlink ref="P248" r:id="rId3700" display="https://www.cettire.com/collections/by-far" xr:uid="{3B59E1D2-F963-4312-B2BB-89BB7E62C80E}"/>
    <hyperlink ref="P250" r:id="rId3701" display="https://www.cettire.com/collections/c-p-company" xr:uid="{96900B21-2386-4115-9C28-49B69D7916C3}"/>
    <hyperlink ref="P251" r:id="rId3702" display="https://www.cettire.com/collections/c-p-company-kids" xr:uid="{1F03BA90-EB7B-462E-9FCD-470ADD6D54B2}"/>
    <hyperlink ref="P252" r:id="rId3703" display="https://www.cettire.com/collections/c2h4" xr:uid="{06BF2F27-4B5D-4CDF-B393-93E708B27D5F}"/>
    <hyperlink ref="P253" r:id="rId3704" display="https://www.cettire.com/collections/calvin-klein" xr:uid="{3E33672B-C0B8-4358-BB54-64813DA30568}"/>
    <hyperlink ref="P254" r:id="rId3705" display="https://www.cettire.com/collections/calvin-klein-jeans-est-1978" xr:uid="{8E0EA5E0-66CA-489D-AD54-7FAF32A0F406}"/>
    <hyperlink ref="P255" r:id="rId3706" display="https://www.cettire.com/collections/canada-goose" xr:uid="{2FCA8015-D04D-4F94-9351-E7DFB72E2C55}"/>
    <hyperlink ref="P256" r:id="rId3707" display="https://www.cettire.com/collections/canada-goose-kids" xr:uid="{4FFF69A8-F9D4-4BF8-9D75-54F5754B0D73}"/>
    <hyperlink ref="P257" r:id="rId3708" display="https://www.cettire.com/collections/canali" xr:uid="{DC4F4ECC-DC3D-47E8-AD55-80B51281DBBD}"/>
    <hyperlink ref="P258" r:id="rId3709" display="https://www.cettire.com/collections/car-shoe" xr:uid="{C692B192-0833-4F50-BC4F-4192711094EE}"/>
    <hyperlink ref="P259" r:id="rId3710" display="https://www.cettire.com/collections/carhartt" xr:uid="{4139449C-3F79-42CF-8049-5D31CF972DCD}"/>
    <hyperlink ref="P260" r:id="rId3711" display="https://www.cettire.com/collections/carhartt-wip" xr:uid="{FAC6D08A-073F-4532-8689-9D62B302A6F2}"/>
    <hyperlink ref="P261" r:id="rId3712" display="https://www.cettire.com/collections/carrera" xr:uid="{EA886710-615A-4383-BEA7-B6A5C3E495C9}"/>
    <hyperlink ref="P262" r:id="rId3713" display="https://www.cettire.com/collections/cartier" xr:uid="{A3FB3C8B-AD2E-47BA-A2F8-EFCF2CEA8650}"/>
    <hyperlink ref="P263" r:id="rId3714" display="https://www.cettire.com/collections/casablanca" xr:uid="{7C28FBE4-B7F5-44AA-B924-A6866A8DB3EF}"/>
    <hyperlink ref="P264" r:id="rId3715" display="https://www.cettire.com/collections/casta%C3%B1er" xr:uid="{3581EBE4-04CB-4C79-AAD8-788D217FD381}"/>
    <hyperlink ref="P266" r:id="rId3716" display="https://www.cettire.com/collections/cc-collection-corneliani" xr:uid="{D953970B-6609-4472-ACFB-38B91EF9C743}"/>
    <hyperlink ref="P267" r:id="rId3717" display="https://www.cettire.com/collections/cecilie-bahnsen" xr:uid="{7A4A0F4A-5979-4E7D-BA7A-AAAD609BF690}"/>
    <hyperlink ref="P268" r:id="rId3718" display="https://www.cettire.com/collections/champion" xr:uid="{EC35EEF6-3BB8-462A-941C-602030A71513}"/>
    <hyperlink ref="P269" r:id="rId3719" display="https://www.cettire.com/collections/chanel" xr:uid="{D4EB9CFD-1DB6-4E91-8807-992D9FFBB37F}"/>
    <hyperlink ref="P270" r:id="rId3720" display="https://www.cettire.com/collections/chiara-ferragni" xr:uid="{D4B467DB-8E6B-4A16-A5F7-11ADFDD868A2}"/>
    <hyperlink ref="P271" r:id="rId3721" display="https://www.cettire.com/collections/chiara-ferragni-kids" xr:uid="{7BD88F05-DE03-4A31-91EF-567C5C1E3A09}"/>
    <hyperlink ref="P272" r:id="rId3722" display="https://www.cettire.com/collections/chie-mihara" xr:uid="{ED8600EF-6B82-445D-96F2-90FD39E4AD44}"/>
    <hyperlink ref="P273" r:id="rId3723" display="https://www.cettire.com/collections/chinatown-market" xr:uid="{46AC7CF9-CF55-480B-A91C-D8EA0A888D0B}"/>
    <hyperlink ref="P274" r:id="rId3724" display="https://www.cettire.com/collections/chloe" xr:uid="{91BB01D7-1125-4474-80C7-7BF95E0D25C6}"/>
    <hyperlink ref="P275" r:id="rId3725" display="https://www.cettire.com/collections/chloe-eyewear" xr:uid="{D28E6A7F-0BAA-4C0E-BBDD-E39B8BCFC5E6}"/>
    <hyperlink ref="P276" r:id="rId3726" display="https://www.cettire.com/collections/chlo%C3%A9 kids" xr:uid="{0FA9464D-7406-4434-B2A9-A9A3742199B2}"/>
    <hyperlink ref="P277" r:id="rId3727" display="https://www.cettire.com/collections/chopard-eyewear" xr:uid="{D473105D-E9A3-4FDC-9E3C-3B8A1CBBC9F5}"/>
    <hyperlink ref="P278" r:id="rId3728" display="https://www.cettire.com/collections/chopova-lowena" xr:uid="{7F30AB01-9406-4292-B685-17F54D05E1D7}"/>
    <hyperlink ref="P279" r:id="rId3729" display="https://www.cettire.com/collections/christian-louboutin" xr:uid="{4BB92028-6323-438E-9908-9B88DF8F82C1}"/>
    <hyperlink ref="P280" r:id="rId3730" display="https://www.cettire.com/collections/churchs" xr:uid="{D5A9F0D0-5767-477C-9504-5FAE7499BD93}"/>
    <hyperlink ref="P282" r:id="rId3731" display="https://www.cettire.com/collections/citizens-of-humanity" xr:uid="{90630D13-0112-4AFF-BEF1-6B5273EA3CEE}"/>
    <hyperlink ref="P283" r:id="rId3732" display="https://www.cettire.com/collections/co" xr:uid="{9BADA335-F31F-48D7-A52F-2C0DA389C6F8}"/>
    <hyperlink ref="P284" r:id="rId3733" display="https://www.cettire.com/collections/coach" xr:uid="{CF1F1783-4DC0-4B6C-A215-2E677569AA9D}"/>
    <hyperlink ref="P285" r:id="rId3734" display="https://www.cettire.com/collections/coliac" xr:uid="{549B059D-566F-4590-9AF6-7E926D3373D4}"/>
    <hyperlink ref="P286" r:id="rId3735" display="https://www.cettire.com/collections/collina-strada" xr:uid="{E0898EE8-34BF-4322-A858-DFFB0D7AC888}"/>
    <hyperlink ref="P287" r:id="rId3736" display="https://www.cettire.com/collections/comme-des-garcons" xr:uid="{2D0A5C82-5C14-450B-9D0F-FB4A0B3983CF}"/>
    <hyperlink ref="P288" r:id="rId3737" display="https://www.cettire.com/collections/comme-des-garcons-comme-des-garcons" xr:uid="{45116314-5329-412E-AEA7-FC714AB59AD0}"/>
    <hyperlink ref="P289" r:id="rId3738" display="https://www.cettire.com/collections/comme-des-garcons-girl" xr:uid="{FFF33660-AD14-44BF-9B1F-11C5FFE36F9F}"/>
    <hyperlink ref="P290" r:id="rId3739" display="https://www.cettire.com/collections/comme-des-garcons-homme-plus" xr:uid="{C1C6521F-BFD9-417D-A1C5-D8BB5BA26F76}"/>
    <hyperlink ref="P291" r:id="rId3740" display="https://www.cettire.com/collections/comme-des-garcons-noir-kei-ninomiya" xr:uid="{C01A3D1D-48DF-4238-86A2-F23C1DD60A53}"/>
    <hyperlink ref="P292" r:id="rId3741" display="https://www.cettire.com/collections/comme-des-garcons-play" xr:uid="{5CBC92B7-A4F6-468D-B8C7-19EBCC6351A9}"/>
    <hyperlink ref="P293" r:id="rId3742" display="https://www.cettire.com/collections/comme des garcons play kids" xr:uid="{E66852ED-CCF8-47CD-9996-BFA23DE886A4}"/>
    <hyperlink ref="P294" r:id="rId3743" display="https://www.cettire.com/collections/comme-des-garcons-shirt" xr:uid="{823E1862-C0E8-486E-B043-6D77224838B5}"/>
    <hyperlink ref="P295" r:id="rId3744" display="https://www.cettire.com/collections/comme-des-garcons-shirt-boys" xr:uid="{28F85392-7BCF-4AC5-8399-164A9B2B9742}"/>
    <hyperlink ref="P296" r:id="rId3745" display="https://www.cettire.com/collections/comme-des-garcons-wallet" xr:uid="{519DD716-3EFB-40B8-9F2F-4A6598362966}"/>
    <hyperlink ref="P297" r:id="rId3746" display="https://www.cettire.com/collections/common-projects" xr:uid="{4BCB52F8-7CC2-4FC4-813C-B2FF3226BE16}"/>
    <hyperlink ref="P298" r:id="rId3747" display="https://www.cettire.com/collections/converse" xr:uid="{1C6C9F2B-1C4B-4696-A447-1C2A946CDE17}"/>
    <hyperlink ref="P299" r:id="rId3748" display="https://www.cettire.com/collections/coperni" xr:uid="{56413C28-63DC-46FC-92A8-878CA787AEB6}"/>
    <hyperlink ref="P300" r:id="rId3749" display="https://www.cettire.com/collections/corneliani" xr:uid="{75B6AE3C-B7DE-45F8-841A-85542D15852A}"/>
    <hyperlink ref="P301" r:id="rId3750" display="https://www.cettire.com/collections/courreges-eyewear" xr:uid="{91D364D3-5141-4260-8806-A53E840BC2F8}"/>
    <hyperlink ref="P302" r:id="rId3751" display="https://www.cettire.com/collections/craig-green" xr:uid="{5ABED8CE-2C6B-4DAF-919C-68F86E88CBC3}"/>
    <hyperlink ref="P303" r:id="rId3752" display="https://www.cettire.com/collections/cult-gaia" xr:uid="{6F23B36B-83FB-4464-8286-0BE9D0BE4B5E}"/>
    <hyperlink ref="P304" r:id="rId3753" display="https://www.cettire.com/collections/current-elliott" xr:uid="{FDE4877B-50FE-4880-BBE7-3B81B969EE3F}"/>
    <hyperlink ref="P305" r:id="rId3754" display="https://www.cettire.com/collections/cutler-gross" xr:uid="{CE42AF4A-9978-4BB2-B353-243489DD2C26}"/>
    <hyperlink ref="P307" r:id="rId3755" display="https://www.cettire.com/collections/daily-paper" xr:uid="{2E31C904-1A37-44CA-9A60-7B52037968BA}"/>
    <hyperlink ref="P308" r:id="rId3756" display="https://www.cettire.com/collections/danse-lente" xr:uid="{A0791C4D-6F4A-4ECC-A99D-52BA437A741C}"/>
    <hyperlink ref="P309" r:id="rId3757" display="https://www.cettire.com/collections/delvaux" xr:uid="{6E968384-3D91-48D4-887D-6A96CE6A1E98}"/>
    <hyperlink ref="P310" r:id="rId3758" display="https://www.cettire.com/collections/department-5" xr:uid="{D34AEC1A-8241-4009-B9BD-11735E48E9ED}"/>
    <hyperlink ref="P311" r:id="rId3759" display="https://www.cettire.com/collections/desa-1972" xr:uid="{7D276701-5714-498E-8E52-DEFDDB66CABC}"/>
    <hyperlink ref="P312" r:id="rId3760" display="https://www.cettire.com/collections/diadora" xr:uid="{B9950956-255A-40DB-B554-3E22BA628437}"/>
    <hyperlink ref="P313" r:id="rId3761" display="https://www.cettire.com/collections/diane-von-furstenberg" xr:uid="{087475E5-6221-4842-A48F-16FF04605391}"/>
    <hyperlink ref="P314" r:id="rId3762" display="https://www.cettire.com/collections/diemme" xr:uid="{AE3A48C4-A4F9-40ED-ACDE-FF7C00BC48C6}"/>
    <hyperlink ref="P315" r:id="rId3763" display="https://www.cettire.com/collections/diesel" xr:uid="{AB13E57A-00CF-48D7-90F6-0E38F59A5BD3}"/>
    <hyperlink ref="P317" r:id="rId3764" display="https://www.cettire.com/collections/diesel-kids" xr:uid="{E8A91CED-C76D-4560-83E4-C6841478958B}"/>
    <hyperlink ref="P318" r:id="rId3765" display="https://www.cettire.com/collections/diesel-red-tag" xr:uid="{AE6705FE-6C38-40DC-963B-41010A378D1F}"/>
    <hyperlink ref="P319" r:id="rId3766" display="https://www.cettire.com/collections/dior" xr:uid="{44F8D7DA-095A-4634-81CD-B86F4C3DB964}"/>
    <hyperlink ref="P320" r:id="rId3767" display="https://www.cettire.com/collections/dior-eyewear" xr:uid="{8E71BBFA-0CB3-47CF-AC2C-4831B4C6C898}"/>
    <hyperlink ref="P321" r:id="rId3768" display="https://www.cettire.com/collections/dior-homme" xr:uid="{24B08041-B677-4BD6-AF2D-262A958318D3}"/>
    <hyperlink ref="P322" r:id="rId3769" display="https://www.cettire.com/collections/dita-eyewear" xr:uid="{DAB2FDF9-5C9E-4A53-BEB6-5D104062A734}"/>
    <hyperlink ref="P323" r:id="rId3770" display="https://www.cettire.com/collections/dkny-kids" xr:uid="{BCC15D40-5097-43A1-8CF3-FFFD01439031}"/>
    <hyperlink ref="P324" r:id="rId3771" display="https://www.cettire.com/collections/dodo-bar-or" xr:uid="{7B7854EB-B33C-416F-986F-BEF090FA1BF8}"/>
    <hyperlink ref="P325" r:id="rId3772" display="https://www.cettire.com/collections/dolce-gabbana" xr:uid="{7A397F96-0DDD-49B6-8D39-388B059A3B26}"/>
    <hyperlink ref="P326" r:id="rId3773" display="https://www.cettire.com/collections/dolce-gabbana-eyewear" xr:uid="{A7E1FCCF-AC90-42C7-AD57-45FD33FC8FA9}"/>
    <hyperlink ref="P327" r:id="rId3774" display="https://www.cettire.com/collections/dolce-gabbana-kids" xr:uid="{F6263162-1A21-4A65-AAD8-08A9AB3BE162}"/>
    <hyperlink ref="P328" r:id="rId3775" display="https://www.cettire.com/collections/dr-martens" xr:uid="{74ADD83D-FA61-4319-BE3D-FB302FE8CCA6}"/>
    <hyperlink ref="P329" r:id="rId3776" display="https://www.cettire.com/collections/drole-de-monsieur" xr:uid="{C001C6E2-55DD-494F-B974-340D734F0352}"/>
    <hyperlink ref="P330" r:id="rId3777" display="https://www.cettire.com/collections/dsquared2" xr:uid="{53D17643-974D-49CB-B226-7F21B1AF4F62}"/>
    <hyperlink ref="P331" r:id="rId3778" display="https://www.cettire.com/collections/dsquared2-eyewear" xr:uid="{D1720DF0-94E2-4F12-A3F7-99D30CFA2764}"/>
    <hyperlink ref="P332" r:id="rId3779" display="https://www.cettire.com/collections/dsquared2-kids" xr:uid="{AFDC52E6-DAC7-4543-A948-FF2708542D57}"/>
    <hyperlink ref="P335" r:id="rId3780" display="https://www.cettire.com/collections/ea7-emporio-armani" xr:uid="{1F68C570-CE97-4AC3-805D-125005B7B827}"/>
    <hyperlink ref="P336" r:id="rId3781" display="https://www.cettire.com/collections/eastpak" xr:uid="{07590819-56BD-471F-98C3-78B604AFD31B}"/>
    <hyperlink ref="P337" r:id="rId3782" display="https://www.cettire.com/collections/eckhaus-latta" xr:uid="{A5123178-9CDE-4FCA-8A44-EF7EEDB1609D}"/>
    <hyperlink ref="P338" r:id="rId3783" display="https://www.cettire.com/collections/eden-power-corp" xr:uid="{C0DB1536-ABF4-4273-B0F3-0A4D64E00A4D}"/>
    <hyperlink ref="P339" r:id="rId3784" display="https://www.cettire.com/collections/edward-green" xr:uid="{133C12DD-4D15-48F3-ADC5-1BFCE2AFD6B3}"/>
    <hyperlink ref="P340" r:id="rId3785" display="https://www.cettire.com/collections/elie-saab-junior" xr:uid="{6305FACA-A38A-42B9-888C-C283422A61A0}"/>
    <hyperlink ref="P341" r:id="rId3786" display="https://www.cettire.com/collections/elisabetta-franchi" xr:uid="{E80E9C7B-F233-409D-A759-42D63EE8DB17}"/>
    <hyperlink ref="P342" r:id="rId3787" display="https://www.cettire.com/collections/emile-et-ida" xr:uid="{487F5E2E-C047-4E8D-A75B-D411AF70647F}"/>
    <hyperlink ref="P343" r:id="rId3788" display="https://www.cettire.com/collections/emilio-pucci" xr:uid="{5665F45B-70C2-46B0-B4C7-A61814FF821E}"/>
    <hyperlink ref="P344" r:id="rId3789" display="https://www.cettire.com/collections/emilio-pucci-junior" xr:uid="{3A8287B0-ED5F-4B2D-8F47-3F46302A00EC}"/>
    <hyperlink ref="P345" r:id="rId3790" display="https://www.cettire.com/collections/emporio-armani" xr:uid="{89B0E969-CAA9-46E4-A036-4C4C54CDCC79}"/>
    <hyperlink ref="P346" r:id="rId3791" display="https://www.cettire.com/collections/emporio-armani-kids" xr:uid="{9A4AA488-9E51-49A4-BA3F-03D64A842B19}"/>
    <hyperlink ref="P347" r:id="rId3792" display="https://www.cettire.com/collections/enfants-riches-deprimes" xr:uid="{C61DA02E-04A4-4BAA-A99B-5562A43CC4C8}"/>
    <hyperlink ref="P348" r:id="rId3793" display="https://www.cettire.com/collections/engineered-garments" xr:uid="{2C2ABDE6-D004-489E-96D9-D66371CB3DF6}"/>
    <hyperlink ref="P350" r:id="rId3794" display="https://www.cettire.com/collections/equipment" xr:uid="{C20B472E-9B7A-4D67-AFF5-26D53BD98F29}"/>
    <hyperlink ref="P351" r:id="rId3795" display="https://www.cettire.com/collections/ermanno-scervino" xr:uid="{CDB500E2-9A72-4776-B484-C7CD20FF9AB9}"/>
    <hyperlink ref="P352" r:id="rId3796" display="https://www.cettire.com/collections/ermenegildo-zegna" xr:uid="{35FE9EF1-2CF8-4A11-A41C-E70E92D42053}"/>
    <hyperlink ref="P353" r:id="rId3797" display="https://www.cettire.com/collections/etre-cecile" xr:uid="{FE4C23A5-3723-4E4B-AE20-57009CD78C21}"/>
    <hyperlink ref="P354" r:id="rId3798" display="https://www.cettire.com/collections/etro" xr:uid="{5FB2E8B6-6BF8-4E8E-A032-6A2E2CFEBEBB}"/>
    <hyperlink ref="P355" r:id="rId3799" display="https://www.cettire.com/collections/eudon-choi" xr:uid="{501A3083-A8CF-4798-B50D-BFC142477C99}"/>
    <hyperlink ref="P356" r:id="rId3800" display="https://www.cettire.com/collections/extreme-cashmere" xr:uid="{5A4CBC8C-B46A-47E8-81E5-FFD055A60A7D}"/>
    <hyperlink ref="P357" r:id="rId3801" display="https://www.cettire.com/collections/eyevan-7285" xr:uid="{D0633CBF-D9FC-4311-9929-3C3EE68A2749}"/>
    <hyperlink ref="P358" r:id="rId3802" display="https://www.cettire.com/collections/eytys" xr:uid="{363B7084-6927-46FA-826F-F8051C872AA6}"/>
    <hyperlink ref="P360" r:id="rId3803" display="https://www.cettire.com/collections/fabiana-filippi" xr:uid="{C93D396D-59EF-4F22-9B59-FBCB5C73A756}"/>
    <hyperlink ref="P361" r:id="rId3804" display="https://www.cettire.com/collections/facetasm" xr:uid="{867695A5-A27F-4690-BF01-91CF513570B8}"/>
    <hyperlink ref="P362" r:id="rId3805" display="https://www.cettire.com/collections/faith-connexion" xr:uid="{8FE7BBB2-B94E-4F5B-AD6C-B79EDA086374}"/>
    <hyperlink ref="P363" r:id="rId3806" display="https://www.cettire.com/collections/fay" xr:uid="{135E0583-FCCB-443E-9E0D-367D31F2B8D3}"/>
    <hyperlink ref="P364" r:id="rId3807" display="https://www.cettire.com/collections/fay-kids" xr:uid="{3564E8C5-6C38-44B1-8C89-5A85FC539D4F}"/>
    <hyperlink ref="P365" r:id="rId3808" display="https://www.cettire.com/collections/fear-of-god" xr:uid="{48CD5933-B9AB-4F3E-B6D8-E09E50D94063}"/>
    <hyperlink ref="P366" r:id="rId3809" display="https://www.cettire.com/collections/fendi" xr:uid="{C6D3079B-BC79-4E6E-910A-ADE51BFFF79C}"/>
    <hyperlink ref="P367" r:id="rId3810" display="https://www.cettire.com/collections/fendi-eyewear" xr:uid="{7205E19F-288B-4447-A389-63F2B6FC3182}"/>
    <hyperlink ref="P368" r:id="rId3811" display="https://www.cettire.com/collections/fendi-kids" xr:uid="{4358206E-AB41-4C11-B5B6-766149F2514E}"/>
    <hyperlink ref="P369" r:id="rId3812" display="https://www.cettire.com/collections/feng-chen-wang" xr:uid="{867B2770-E607-48E6-9897-7F3B580415F5}"/>
    <hyperlink ref="P370" r:id="rId3813" display="https://www.cettire.com/collections/fenty-x-puma" xr:uid="{E175638E-9329-4712-8C6F-BCEE824D02DB}"/>
    <hyperlink ref="P371" r:id="rId3814" display="https://www.cettire.com/collections/fila" xr:uid="{BCEC0551-0D0A-40F5-B3EA-0362E100F69F}"/>
    <hyperlink ref="P372" r:id="rId3815" display="https://www.cettire.com/collections/finamore-1925-napoli" xr:uid="{EA082B49-98E4-4A8A-B025-AD8F762439C9}"/>
    <hyperlink ref="P374" r:id="rId3816" display="https://www.cettire.com/collections/forte-dei-marmi-couture" xr:uid="{0010EAB5-53FF-47AF-A3E9-E00677572278}"/>
    <hyperlink ref="P375" r:id="rId3817" display="https://www.cettire.com/collections/forte-forte" xr:uid="{21E5CA5B-8A47-4596-8D21-C3383300B85A}"/>
    <hyperlink ref="P376" r:id="rId3818" display="https://www.cettire.com/collections/frame" xr:uid="{C98A0445-9ED5-4D8C-A8B2-0CB2A86FD6AE}"/>
    <hyperlink ref="P377" r:id="rId3819" display="https://www.cettire.com/collections/francesco-russo" xr:uid="{195D4C45-8310-4A46-8355-F998526F8464}"/>
    <hyperlink ref="P378" r:id="rId3820" display="https://www.cettire.com/collections/freedomday" xr:uid="{1F68A8D9-7BC5-4CDF-A817-DCEDE238867D}"/>
    <hyperlink ref="P379" r:id="rId3821" display="https://www.cettire.com/collections/fucking-awesome" xr:uid="{57C56B95-9042-4104-A0F6-B1ED39F0193D}"/>
    <hyperlink ref="P380" r:id="rId3822" display="https://www.cettire.com/collections/furla" xr:uid="{30DCD4D0-D611-40D6-BAA4-3BC1CEC9DF69}"/>
    <hyperlink ref="P382" r:id="rId3823" display="https://www.cettire.com/collections/gabriela-hearst" xr:uid="{565C346C-7956-4CA3-9F16-47ED5B6BC41A}"/>
    <hyperlink ref="P383" r:id="rId3824" display="https://www.cettire.com/collections/gallery-dept" xr:uid="{DBEFB778-975D-461A-8E81-C5A655B05B9F}"/>
    <hyperlink ref="P384" r:id="rId3825" display="https://www.cettire.com/collections/ganni" xr:uid="{296AA7C4-69DD-4998-8BC0-55D35E3C32B3}"/>
    <hyperlink ref="P385" r:id="rId3826" display="https://www.cettire.com/collections/garrett-leight" xr:uid="{2A57CED4-C11F-427C-B398-C3DE35319094}"/>
    <hyperlink ref="P386" r:id="rId3827" display="https://www.cettire.com/collections/gauge81" xr:uid="{6E86B259-4F3B-4783-AC8F-93C6D23C0553}"/>
    <hyperlink ref="P387" r:id="rId3828" display="https://www.cettire.com/collections/gcds" xr:uid="{6D6B010C-839F-4476-B338-91C647538B7C}"/>
    <hyperlink ref="P388" r:id="rId3829" display="https://www.cettire.com/collections/gcds-kids" xr:uid="{4D69C05F-DF34-4DCC-B40A-217F330F2B45}"/>
    <hyperlink ref="P389" r:id="rId3830" display="https://www.cettire.com/collections/gia-borghini" xr:uid="{AADE0BC7-688E-453D-832B-77B22094457F}"/>
    <hyperlink ref="P390" r:id="rId3831" display="https://www.cettire.com/collections/giambattista-valli" xr:uid="{86EC15E0-760F-4815-A57D-FD7D34FA7D52}"/>
    <hyperlink ref="P392" r:id="rId3832" display="https://www.cettire.com/collections/giorgio-armani" xr:uid="{63ADFB10-CE01-44D2-94AF-BB6340934D6A}"/>
    <hyperlink ref="P393" r:id="rId3833" display="https://www.cettire.com/collections/givenchy" xr:uid="{3238FAB2-FE4A-48A3-AF7B-310393137ACC}"/>
    <hyperlink ref="P394" r:id="rId3834" display="https://www.cettire.com/collections/givenchy-eyewear" xr:uid="{FD5E7A96-E1F0-4CC0-BB3A-1699469BA671}"/>
    <hyperlink ref="P395" r:id="rId3835" display="https://www.cettire.com/collections/givenchy-kids" xr:uid="{09703507-4F2D-4EED-8D1E-80DF3CB412A9}"/>
    <hyperlink ref="P396" r:id="rId3836" display="https://www.cettire.com/collections/golden-goose-deluxe-brand" xr:uid="{55FEEA09-FCA4-4AE6-B696-44CEE60F8189}"/>
    <hyperlink ref="P397" r:id="rId3837" display="https://www.cettire.com/collections/golden-goose-kids" xr:uid="{1B9539A3-3658-49D2-BCF9-0B5D595F7291}"/>
    <hyperlink ref="P398" r:id="rId3838" display="https://www.cettire.com/collections/greg-lauren" xr:uid="{DBBAFCB5-8A7F-4B40-B989-CF7070B0DE43}"/>
    <hyperlink ref="P399" r:id="rId3839" display="https://www.cettire.com/collections/grevi" xr:uid="{5203DF31-7A8D-4D90-A456-4F56B6E60457}"/>
    <hyperlink ref="P400" r:id="rId3840" display="https://www.cettire.com/collections/gucci" xr:uid="{37E6BB48-CC3E-443E-9223-F74CE4326949}"/>
    <hyperlink ref="P401" r:id="rId3841" display="https://www.cettire.com/collections/gucci-eyewear" xr:uid="{02BC872F-4061-4796-A2B6-A5C29C86CAE0}"/>
    <hyperlink ref="P402" r:id="rId3842" display="https://www.cettire.com/collections/gucci-kids" xr:uid="{AA494A65-B071-4FED-BB28-6FE4689BB776}"/>
    <hyperlink ref="P403" r:id="rId3843" display="https://www.cettire.com/collections/guidi" xr:uid="{639FC9F4-F7A2-4B3C-BFA0-A993E5C013E3}"/>
    <hyperlink ref="P405" r:id="rId3844" display="https://www.cettire.com/collections/haider-ackermann" xr:uid="{5E668FEC-180B-4DC3-BDB9-01D46F39F296}"/>
    <hyperlink ref="P406" r:id="rId3845" display="https://www.cettire.com/collections/harris-wharf-london" xr:uid="{072DB413-1578-4E31-92DB-380F3F3818E6}"/>
    <hyperlink ref="P407" r:id="rId3846" display="https://www.cettire.com/collections/helmut-lang" xr:uid="{B56B0AC4-7B81-452C-A197-6DE0783C8213}"/>
    <hyperlink ref="P408" r:id="rId3847" display="https://www.cettire.com/collections/hereu" xr:uid="{97A95DCB-E5FB-4497-B39A-C6FC20966CF2}"/>
    <hyperlink ref="P409" r:id="rId3848" display="https://www.cettire.com/collections/herno" xr:uid="{82C23D4A-9C33-42A9-906D-DD488A849A59}"/>
    <hyperlink ref="P410" r:id="rId3849" display="https://www.cettire.com/collections/herno-kids" xr:uid="{CCDE8C79-439D-4D03-AF78-59DA5C979017}"/>
    <hyperlink ref="P411" r:id="rId3850" display="https://www.cettire.com/collections/heron-preston" xr:uid="{67FD2D6B-0E83-4A19-BF4E-AAF22BDDF0B8}"/>
    <hyperlink ref="P412" r:id="rId3851" display="https://www.cettire.com/collections/herschel-supply-co" xr:uid="{B4915BA8-B21E-44C8-9E21-CA70BA105646}"/>
    <hyperlink ref="P413" r:id="rId3852" display="https://www.cettire.com/collections/hogan" xr:uid="{3BE462CB-9EB5-45F2-8822-2E5714B349C8}"/>
    <hyperlink ref="P414" r:id="rId3853" display="https://www.cettire.com/collections/hogan-kids" xr:uid="{E1048030-2A9B-422D-88EC-835A5C9F8911}"/>
    <hyperlink ref="P415" r:id="rId3854" display="https://www.cettire.com/collections/hogan-rebel" xr:uid="{81AAE72C-BA8E-42A0-B50F-ECD76087ECCC}"/>
    <hyperlink ref="P416" r:id="rId3855" display="https://www.cettire.com/collections/hoka-one-one" xr:uid="{89A1B9D4-EB73-424D-A10B-70FFF49043D6}"/>
    <hyperlink ref="P417" r:id="rId3856" display="https://www.cettire.com/collections/homme-plisse-issey-miyake" xr:uid="{393856BF-0188-4F6B-A0E4-8CF0DC0CE9B2}"/>
    <hyperlink ref="P418" r:id="rId3857" display="https://www.cettire.com/collections/honey-fucking-dijon" xr:uid="{D1FA742B-0E09-4E62-8135-AA49E1CE4C5D}"/>
    <hyperlink ref="P419" r:id="rId3858" display="https://www.cettire.com/collections/howlin" xr:uid="{3ABAA280-B8C0-4728-BB14-454DC410AA96}"/>
    <hyperlink ref="P420" r:id="rId3859" display="https://www.cettire.com/collections/hugo-boss-kids" xr:uid="{8D501F8F-5EC6-4430-85E6-6C6188FDD8E1}"/>
    <hyperlink ref="P422" r:id="rId3860" display="https://www.cettire.com/collections/ienki-ienki" xr:uid="{57D0D37B-9F3B-40FD-87C0-EBC3F8ADF949}"/>
    <hyperlink ref="P423" r:id="rId3861" display="https://www.cettire.com/collections/ih-nom-uh-nit" xr:uid="{B2F1638B-988E-41AB-A625-DCA54D47AA44}"/>
    <hyperlink ref="P425" r:id="rId3862" display="https://www.cettire.com/collections/il-gufo" xr:uid="{BD22B265-4338-44FE-8CE6-A2B437FB98CF}"/>
    <hyperlink ref="P426" r:id="rId3863" display="https://www.cettire.com/collections/in-the-mood-for-love" xr:uid="{AF3B7DE4-D244-4328-97FA-FCF821ED2F73}"/>
    <hyperlink ref="P427" r:id="rId3864" display="https://www.cettire.com/collections/incotex" xr:uid="{BF572E1E-A133-4FAA-947A-843410FF2FCE}"/>
    <hyperlink ref="P428" r:id="rId3865" display="https://www.cettire.com/collections/isabel-marant" xr:uid="{523A9BB3-F354-4D56-99A5-45D6FD5492DA}"/>
    <hyperlink ref="P429" r:id="rId3866" display="https://www.cettire.com/collections/isabel-marant-etoile" xr:uid="{31A1A510-A15F-4314-A86A-924EE454F3C7}"/>
    <hyperlink ref="P430" r:id="rId3867" display="https://www.cettire.com/collections/isaia" xr:uid="{44086BBB-168D-4F6B-A70C-02176612B12E}"/>
    <hyperlink ref="P431" r:id="rId3868" display="https://www.cettire.com/collections/issey-miyake" xr:uid="{EEAC0046-AE2C-48CA-9343-71C438F96117}"/>
    <hyperlink ref="P432" r:id="rId3869" display="https://www.cettire.com/collections/issey-miyake-men" xr:uid="{F332F7B7-DCFA-4577-882C-E509C04D43A5}"/>
    <hyperlink ref="P434" r:id="rId3870" display="https://www.cettire.com/collections/j-brand" xr:uid="{1EB7D2B7-CDDF-4518-AFB9-6BEB20052764}"/>
    <hyperlink ref="P435" r:id="rId3871" display="https://www.cettire.com/collections/jacquemus" xr:uid="{135592C5-97FC-4611-8FAB-0E364838C193}"/>
    <hyperlink ref="P436" r:id="rId3872" display="https://www.cettire.com/collections/jacques-marie-mage" xr:uid="{901289EE-93A4-40D4-9418-97ACAF83FCB5}"/>
    <hyperlink ref="P437" r:id="rId3873" display="https://www.cettire.com/collections/jejia" xr:uid="{8F755864-FCA3-4E1C-A6AF-F8F705C0C3DB}"/>
    <hyperlink ref="P438" r:id="rId3874" display="https://www.cettire.com/collections/jessie-western" xr:uid="{63B699D2-9683-4A1A-A669-65593CA60809}"/>
    <hyperlink ref="P439" r:id="rId3875" display="https://www.cettire.com/collections/jil-sander" xr:uid="{FC43EB11-B564-4037-B500-37CEB38FD0ED}"/>
    <hyperlink ref="P440" r:id="rId3876" display="https://www.cettire.com/collections/jimmy-choo" xr:uid="{D60EBB01-325F-4992-824B-2E948623075D}"/>
    <hyperlink ref="P441" r:id="rId3877" display="https://www.cettire.com/collections/jimmy-choo-eyewear" xr:uid="{03D1BEAB-6FCF-45F0-9CCD-2B192503DE1D}"/>
    <hyperlink ref="P442" r:id="rId3878" display="https://www.cettire.com/collections/john-elliott" xr:uid="{1F255961-0296-4F17-B979-6D4A22C23D74}"/>
    <hyperlink ref="P443" r:id="rId3879" display="https://www.cettire.com/collections/john-lobb" xr:uid="{FA95C423-03ED-4872-8A35-ED8734D32500}"/>
    <hyperlink ref="P444" r:id="rId3880" display="https://www.cettire.com/collections/john-smedley" xr:uid="{798FAC91-5902-43EB-B685-728F2ED3FB8E}"/>
    <hyperlink ref="P445" r:id="rId3881" display="https://www.cettire.com/collections/junya-watanabe" xr:uid="{35EDD8F1-348E-4886-A07D-6B5AE902EE40}"/>
    <hyperlink ref="P446" r:id="rId3882" display="https://www.cettire.com/collections/junya-watanabe-comme-des-garcons" xr:uid="{0D51F66E-697A-4E83-A281-E93A5A523F7B}"/>
    <hyperlink ref="P447" r:id="rId3883" display="https://www.cettire.com/collections/junya-watanabe-man" xr:uid="{E6B566DB-D2BA-4EC4-88EA-4A76913CF7B8}"/>
    <hyperlink ref="P448" r:id="rId3884" display="https://www.cettire.com/collections/just-don" xr:uid="{DA69A5C2-664D-4141-BBAD-8C36E98547C4}"/>
    <hyperlink ref="P449" r:id="rId3885" display="https://www.cettire.com/collections/juun-j" xr:uid="{AACD7D4F-286D-43E4-A056-A41AB8D55386}"/>
    <hyperlink ref="P450" r:id="rId3886" display="https://www.cettire.com/collections/jw-anderson" xr:uid="{986AABDD-5E0B-4E2F-9783-1C3DF50752B1}"/>
    <hyperlink ref="P452" r:id="rId3887" display="https://www.cettire.com/collections/k-way" xr:uid="{9AFF65E6-9612-43F6-A7E9-03BA98430C53}"/>
    <hyperlink ref="P453" r:id="rId3888" display="https://www.cettire.com/collections/kappa" xr:uid="{42469ECC-085E-4040-ADCF-84ED1720CA3C}"/>
    <hyperlink ref="P454" r:id="rId3889" display="https://www.cettire.com/collections/kappa-kontroll" xr:uid="{70499504-2898-4EA3-899F-2B3B751F4DD9}"/>
    <hyperlink ref="P455" r:id="rId3890" display="https://www.cettire.com/collections/kara" xr:uid="{2861750B-D57F-4778-BD5E-2FE30F996DA6}"/>
    <hyperlink ref="P456" r:id="rId3891" display="https://www.cettire.com/collections/karl-lagerfeld" xr:uid="{F49F960F-6A55-48AD-963B-8A939FE435A8}"/>
    <hyperlink ref="P457" r:id="rId3892" display="https://www.cettire.com/collections/karl-lagerfeld-kids" xr:uid="{81A1512D-C840-427A-AE1E-5B90178FD303}"/>
    <hyperlink ref="P458" r:id="rId3893" display="https://www.cettire.com/collections/kenzo" xr:uid="{7D44DB6B-E870-4B0D-A90F-73D0494663E2}"/>
    <hyperlink ref="P459" r:id="rId3894" display="https://www.cettire.com/collections/kenzo-kids" xr:uid="{70AAE94E-FCB7-4924-A7D8-29F79B506B82}"/>
    <hyperlink ref="P460" r:id="rId3895" display="https://www.cettire.com/collections/khaite" xr:uid="{61A49BE6-C6EF-4144-AECE-124068326879}"/>
    <hyperlink ref="P461" r:id="rId3896" display="https://www.cettire.com/collections/khrisjoy" xr:uid="{CB71FCED-FB31-449A-85FA-B522019710A2}"/>
    <hyperlink ref="P462" r:id="rId3897" display="https://www.cettire.com/collections/khrisjoy-kids" xr:uid="{A2D87EB6-9BC8-448B-B087-59FAC6F599CD}"/>
    <hyperlink ref="P463" r:id="rId3898" display="https://www.cettire.com/collections/kuboraum" xr:uid="{E376C60E-F7D2-4088-9BEF-3DE783CB8002}"/>
    <hyperlink ref="P464" r:id="rId3899" display="https://www.cettire.com/collections/kwaidan-editions" xr:uid="{0B9A2385-0BC5-49EF-93FA-666638BC064C}"/>
    <hyperlink ref="P466" r:id="rId3900" display="https://www.cettire.com/collections/l-b-m-1911" xr:uid="{963071DC-7DB8-4A55-B7B6-026C00378C8D}"/>
    <hyperlink ref="P467" r:id="rId3901" display="https://www.cettire.com/collections/lautre-chose" xr:uid="{83FEC759-2010-4777-B7F8-5AAEB528D719}"/>
    <hyperlink ref="P468" r:id="rId3902" display="https://www.cettire.com/collections/la-doublej" xr:uid="{D5C89329-EA08-400C-A7EA-7525CF2064B5}"/>
    <hyperlink ref="P469" r:id="rId3903" display="https://www.cettire.com/collections/la-milanesa" xr:uid="{205C484E-AAB5-4A07-847D-A52D3CE38669}"/>
    <hyperlink ref="P470" r:id="rId3904" display="https://www.cettire.com/collections/la-stupenderia" xr:uid="{FFAA8FCC-12B8-4BDF-984E-17E72CE3BC5F}"/>
    <hyperlink ref="P471" r:id="rId3905" display="https://www.cettire.com/collections/laneus" xr:uid="{1925D481-36A6-4AB0-9473-FC8A03BF1304}"/>
    <hyperlink ref="P472" r:id="rId3906" display="https://www.cettire.com/collections/lanvin" xr:uid="{3D80A779-303D-444D-83BD-121D80CE75A8}"/>
    <hyperlink ref="P473" r:id="rId3907" display="https://www.cettire.com/collections/lanvin-enfant" xr:uid="{D64C2165-C983-4CEE-9E5C-A2AB077A962D}"/>
    <hyperlink ref="P474" r:id="rId3908" display="https://www.cettire.com/collections/lauren-ralph-lauren" xr:uid="{4902D9F6-F3DB-4B1B-AA6A-C03AAD2BFCE7}"/>
    <hyperlink ref="P475" r:id="rId3909" display="https://www.cettire.com/collections/le beb%C3%A9 enfant" xr:uid="{F3AB7708-27B5-4DEA-A481-3D5F55B205B2}"/>
    <hyperlink ref="P476" r:id="rId3910" display="https://www.cettire.com/collections/le-kasha" xr:uid="{1B23C80C-4B68-4464-9E22-148E4AC5B36C}"/>
    <hyperlink ref="P477" r:id="rId3911" display="https://www.cettire.com/collections/lemaire" xr:uid="{FC06EDB9-C949-4749-8D9B-F452CE4EDE6D}"/>
    <hyperlink ref="P478" r:id="rId3912" display="https://www.cettire.com/collections/lesca" xr:uid="{74325B22-036C-43CF-BFB8-B9A053EDC9A4}"/>
    <hyperlink ref="P479" r:id="rId3913" display="https://www.cettire.com/collections/levis" xr:uid="{F2D27454-6FFB-4F6D-90CF-841241330DA5}"/>
    <hyperlink ref="P480" r:id="rId3914" display="https://www.cettire.com/collections/li-ning" xr:uid="{FD46563D-9D1A-476E-B28F-25B8F5E988D3}"/>
    <hyperlink ref="P481" r:id="rId3915" display="https://www.cettire.com/collections/linda-farrow" xr:uid="{F3F4D7CC-85E3-4486-804C-80D614DE1B97}"/>
    <hyperlink ref="P482" r:id="rId3916" display="https://www.cettire.com/collections/lisa-marie-fernandez" xr:uid="{E768AAF7-B19D-4E4E-974A-448DBED5CDB2}"/>
    <hyperlink ref="P483" r:id="rId3917" display="https://www.cettire.com/collections/liu-jo" xr:uid="{145528E2-D899-4480-9A83-AA2B338BBDB3}"/>
    <hyperlink ref="P484" r:id="rId3918" display="https://www.cettire.com/collections/loewe" xr:uid="{105210C9-9780-44F6-B376-19A31080F333}"/>
    <hyperlink ref="P485" r:id="rId3919" display="https://www.cettire.com/collections/longchamp" xr:uid="{D9A7A962-6FD2-4495-8AB5-15B327D5369E}"/>
    <hyperlink ref="P486" r:id="rId3920" display="https://www.cettire.com/collections/loro-piana" xr:uid="{90C161F0-D2B9-49CC-AAFB-614D2023B126}"/>
    <hyperlink ref="P487" r:id="rId3921" display="https://www.cettire.com/collections/loulou-studio" xr:uid="{AE7CCCBE-32BA-4407-B43D-117D298CDF2C}"/>
    <hyperlink ref="P488" r:id="rId3922" display="https://www.cettire.com/collections/love-moschino" xr:uid="{3A1FA11E-577B-40CE-8496-3E00CE7C11BF}"/>
    <hyperlink ref="P489" r:id="rId3923" display="https://www.cettire.com/collections/low-classic" xr:uid="{D596B1D1-74FD-40DC-8A62-C77DD3388725}"/>
    <hyperlink ref="P491" r:id="rId3924" display="https://www.cettire.com/collections/m-missoni" xr:uid="{86485627-C675-442E-AD47-7EC95AF167F3}"/>
    <hyperlink ref="P492" r:id="rId3925" display="https://www.cettire.com/collections/mackintosh" xr:uid="{89FDE533-BAA3-4AE0-9140-BAF80C43570A}"/>
    <hyperlink ref="P493" r:id="rId3926" display="https://www.cettire.com/collections/magda-butrym" xr:uid="{0FAE03ED-DFA4-41DB-ADFB-191530982510}"/>
    <hyperlink ref="P494" r:id="rId3927" display="https://www.cettire.com/collections/maisie-wilen" xr:uid="{36C9FCBA-1784-4A32-A437-DC897F9F24C9}"/>
    <hyperlink ref="P495" r:id="rId3928" display="https://www.cettire.com/collections/maison-kitsune" xr:uid="{2DDD4687-F66D-4FFA-8670-F5FB718379EE}"/>
    <hyperlink ref="P496" r:id="rId3929" display="https://www.cettire.com/collections/maison-margiela" xr:uid="{4D890925-56A9-4885-8985-4BEB5AC8D536}"/>
    <hyperlink ref="P497" r:id="rId3930" display="https://www.cettire.com/collections/maison-michel" xr:uid="{6E0C9B9A-EE82-4FB7-84AF-959D15478CB9}"/>
    <hyperlink ref="P499" r:id="rId3931" display="https://www.cettire.com/collections/malone-souliers" xr:uid="{93A0977A-8558-42C7-B513-33B2907B580D}"/>
    <hyperlink ref="P500" r:id="rId3932" display="https://www.cettire.com/collections/manebi" xr:uid="{C920D83D-4FA6-4107-8625-EA43B7AC74BD}"/>
    <hyperlink ref="P501" r:id="rId3933" display="https://www.cettire.com/collections/manokhi" xr:uid="{5F41094D-55BA-4DFF-920C-574482043474}"/>
    <hyperlink ref="P502" r:id="rId3934" display="https://www.cettire.com/collections/manolo-blahnik" xr:uid="{9A3B4655-84E4-4D20-8242-B141FBD824E8}"/>
    <hyperlink ref="P503" r:id="rId3935" display="https://www.cettire.com/collections/mansur-gavriel" xr:uid="{CEB3D844-34F1-420A-8008-3A0ABB520328}"/>
    <hyperlink ref="P504" r:id="rId3936" display="https://www.cettire.com/collections/manu-atelier" xr:uid="{A616910E-14F5-4760-BBA6-BFA5DC495287}"/>
    <hyperlink ref="P505" r:id="rId3937" display="https://www.cettire.com/collections/marc-jacobs" xr:uid="{4C88ABDC-E8BA-461E-9DDF-CA622D46CB76}"/>
    <hyperlink ref="P506" r:id="rId3938" display="https://www.cettire.com/collections/marc-jacobs-eyewear" xr:uid="{105BDB26-A4DF-4BD4-AC10-C14CC9143772}"/>
    <hyperlink ref="P507" r:id="rId3939" display="https://www.cettire.com/collections/marcelo-burlon-county-of-milan" xr:uid="{040B401B-747A-4BE2-B0B3-F0891C7BDE08}"/>
    <hyperlink ref="P508" r:id="rId3940" display="https://www.cettire.com/collections/marcelo-burlon-county-of-milan-kids" xr:uid="{0A5AF53E-2812-4B1C-A4A8-6B80E18961F1}"/>
    <hyperlink ref="P510" r:id="rId3941" display="https://www.cettire.com/collections/marine-serre" xr:uid="{19B0B66F-6706-4878-8CCC-AD1B50B5FAD1}"/>
    <hyperlink ref="P511" r:id="rId3942" display="https://www.cettire.com/collections/marni" xr:uid="{3F2220EB-1CB9-4CA6-8D2B-527D8D6A132F}"/>
    <hyperlink ref="P512" r:id="rId3943" display="https://www.cettire.com/collections/marni-eyewear" xr:uid="{C3438B87-CDFF-478D-9B4D-9325382CA0F0}"/>
    <hyperlink ref="P513" r:id="rId3944" display="https://www.cettire.com/collections/marni-kids" xr:uid="{9C02E949-5D43-40AF-8E72-4B10FA19FAD9}"/>
    <hyperlink ref="P514" r:id="rId3945" display="https://www.cettire.com/collections/marquesalmeida" xr:uid="{851613EE-C91D-4991-B95B-86EFBC011742}"/>
    <hyperlink ref="P515" r:id="rId3946" display="https://www.cettire.com/collections/marsell" xr:uid="{6AD8FE73-F1E2-41DC-9141-B189988D2BAC}"/>
    <hyperlink ref="P516" r:id="rId3947" display="https://www.cettire.com/collections/martine-rose" xr:uid="{D9881283-E10E-4FB9-BA21-2386C4F125AF}"/>
    <hyperlink ref="P517" r:id="rId3948" display="https://www.cettire.com/collections/mastermind-world" xr:uid="{4CCFD4BE-C56C-4399-A0B2-E9DD08C08680}"/>
    <hyperlink ref="P518" r:id="rId3949" display="https://www.cettire.com/collections/materiel" xr:uid="{DA35893C-DBCF-4DEC-8FD2-9183E8E0817D}"/>
    <hyperlink ref="P519" r:id="rId3950" display="https://www.cettire.com/collections/mauna-kea" xr:uid="{5A3D9B4E-F7A9-4ACD-8C43-6944585F978B}"/>
    <hyperlink ref="P520" r:id="rId3951" display="https://www.cettire.com/collections/maurizio-miri" xr:uid="{1F83B995-9B9B-4290-9291-85A1F22B40FC}"/>
    <hyperlink ref="P521" r:id="rId3952" display="https://www.cettire.com/collections/max-mara" xr:uid="{972AE7DF-010F-45B3-BA4F-98B4BF59A580}"/>
    <hyperlink ref="P522" r:id="rId3953" display="https://www.cettire.com/collections/max-mara-atelier" xr:uid="{5DA4DAAA-0C68-4EB9-A2BC-D106692EAE35}"/>
    <hyperlink ref="P523" r:id="rId3954" display="https://www.cettire.com/collections/max-mara-pianoforte" xr:uid="{C8A57D10-24E2-4DB6-B913-8CDC9CAE2A8F}"/>
    <hyperlink ref="P524" r:id="rId3955" display="https://www.cettire.com/collections/max-mara-studio" xr:uid="{C3FDB297-59C7-4C54-BF14-567D9DEE9E58}"/>
    <hyperlink ref="P525" r:id="rId3956" display="https://www.cettire.com/collections/max-mara-the-cube" xr:uid="{A7BF60C9-7BEC-4C19-9AA1-B8DAABA76528}"/>
    <hyperlink ref="P526" r:id="rId3957" display="https://www.cettire.com/collections/mc2-saint-barth" xr:uid="{3154DCE1-A5B2-402C-A687-01F958A9E3C9}"/>
    <hyperlink ref="P527" r:id="rId3958" display="https://www.cettire.com/collections/mc2-saint-barth-kids" xr:uid="{BF2F1C6B-E9CC-4902-9E53-1B0FACFAFD77}"/>
    <hyperlink ref="P528" r:id="rId3959" display="https://www.cettire.com/collections/mcm" xr:uid="{B4659B54-FFAC-414D-9741-249C4FDB180E}"/>
    <hyperlink ref="P529" r:id="rId3960" display="https://www.cettire.com/collections/mcq-alexander-mcqueen" xr:uid="{1C0AE985-4687-4A5B-BEBD-15CB5FEE7239}"/>
    <hyperlink ref="P530" r:id="rId3961" display="https://www.cettire.com/collections/michael-kors" xr:uid="{77BB2065-A06E-46DB-A6DB-A2765243CB42}"/>
    <hyperlink ref="P531" r:id="rId3962" display="https://www.cettire.com/collections/michael-kors-collection" xr:uid="{2D06073F-C131-404B-B8F7-DB93371950C3}"/>
    <hyperlink ref="P532" r:id="rId3963" display="https://www.cettire.com/collections/michael-michael-kors" xr:uid="{F832A4BB-C955-4FC6-A405-C2CDDF68ED88}"/>
    <hyperlink ref="P533" r:id="rId3964" display="https://www.cettire.com/collections/midnight-00" xr:uid="{7C8AA8B0-B98D-48F7-BD29-93CF864D3B97}"/>
    <hyperlink ref="P534" r:id="rId3965" display="https://www.cettire.com/collections/mini-rodini" xr:uid="{AB9EEB60-6D07-4C20-B584-534EB54A4E4C}"/>
    <hyperlink ref="P535" r:id="rId3966" display="https://www.cettire.com/collections/misbhv" xr:uid="{D64EF725-DFC9-48D9-9FAB-D1C413DEE730}"/>
    <hyperlink ref="P536" r:id="rId3967" display="https://www.cettire.com/collections/missoni" xr:uid="{A7446E4B-53C9-47E8-9A22-F4A3D800C6ED}"/>
    <hyperlink ref="P537" r:id="rId3968" display="https://www.cettire.com/collections/missoni-home" xr:uid="{7EA8FA8F-74ED-43D9-8D46-ABB37C079E6E}"/>
    <hyperlink ref="P538" r:id="rId3969" display="https://www.cettire.com/collections/missoni-mare" xr:uid="{6FD87723-CB88-43A9-A99E-453BE52068F1}"/>
    <hyperlink ref="P539" r:id="rId3970" display="https://www.cettire.com/collections/miu-miu" xr:uid="{33756172-D6C2-40D9-8FF6-24ED45BC4CBB}"/>
    <hyperlink ref="P540" r:id="rId3971" display="https://www.cettire.com/collections/miu-miu-eyewear" xr:uid="{6434927D-18BF-4762-9A8C-22D8E51DF4F0}"/>
    <hyperlink ref="P541" r:id="rId3972" display="https://www.cettire.com/collections/mjb-marc-jacques-burton" xr:uid="{7EF9EEF6-1DA1-4F49-9BB9-716AA010251A}"/>
    <hyperlink ref="P542" r:id="rId3973" display="https://www.cettire.com/collections/mm6-maison-margiela" xr:uid="{B1920266-0BA2-4516-BB05-56BB8E7AB3BF}"/>
    <hyperlink ref="P543" r:id="rId3974" display="https://www.cettire.com/collections/mm6-maison-margiela-kids" xr:uid="{A4BAA3E4-7759-41F3-992B-80F0BBA5D625}"/>
    <hyperlink ref="P544" r:id="rId3975" display="https://www.cettire.com/collections/molo" xr:uid="{FC3D6BBA-D3B2-49BE-B7BC-5E33D5DF9AB5}"/>
    <hyperlink ref="P545" r:id="rId3976" display="https://www.cettire.com/collections/moncler" xr:uid="{783E6A6A-E166-41A8-B091-D2B5355ADBD8}"/>
    <hyperlink ref="P546" r:id="rId3977" display="https://www.cettire.com/collections/moncler-rick-owens" xr:uid="{2A70C8FE-6070-49B5-9663-F8D6D84D1597}"/>
    <hyperlink ref="P547" r:id="rId3978" display="https://www.cettire.com/collections/moncler-enfant" xr:uid="{A34483FC-B273-4AA2-B474-FA5259E6723A}"/>
    <hyperlink ref="P548" r:id="rId3979" display="https://www.cettire.com/collections/moncler-eyewear" xr:uid="{02D36602-F027-40DB-BB7A-61283C793322}"/>
    <hyperlink ref="P550" r:id="rId3980" display="https://www.cettire.com/collections/moncler-genius" xr:uid="{83AAA8FD-94CE-43FA-AA60-72ACFB817D75}"/>
    <hyperlink ref="P551" r:id="rId3981" display="https://www.cettire.com/collections/moncler-grenoble" xr:uid="{A0CD09D6-3D02-4A63-A8D3-2300A1FF33F3}"/>
    <hyperlink ref="P552" r:id="rId3982" display="https://www.cettire.com/collections/monnalisa" xr:uid="{F06F44C6-E66B-42A2-A5D7-7858A790AF5E}"/>
    <hyperlink ref="P553" r:id="rId3983" display="https://www.cettire.com/collections/montblanc" xr:uid="{41994233-AF7F-4823-A0EE-D199FE2618E7}"/>
    <hyperlink ref="P554" r:id="rId3984" display="https://www.cettire.com/collections/moose-knuckles" xr:uid="{D5A9BE31-8FF9-468E-AC3D-13B1D4748DA0}"/>
    <hyperlink ref="P555" r:id="rId3985" display="https://www.cettire.com/collections/moschino" xr:uid="{F4CBEEF5-8FCF-480F-859C-3DF975521B05}"/>
    <hyperlink ref="P556" r:id="rId3986" display="https://www.cettire.com/collections/moschino-eyewear" xr:uid="{1C949543-44F9-4E7D-A6BC-D8019A1C050B}"/>
    <hyperlink ref="P557" r:id="rId3987" display="https://www.cettire.com/collections/moschino-kids" xr:uid="{B2B7B6BF-BA41-4A55-9BE8-7C118D2E79A9}"/>
    <hyperlink ref="P559" r:id="rId3988" display="https://www.cettire.com/collections/mother" xr:uid="{71198016-BED4-48EA-BFED-470E32B64D8D}"/>
    <hyperlink ref="P560" r:id="rId3989" display="https://www.cettire.com/collections/mou-kids" xr:uid="{EFC104A0-3BA1-43E5-9F54-C8FAF3B881C6}"/>
    <hyperlink ref="P561" r:id="rId3990" display="https://www.cettire.com/collections/msgm" xr:uid="{86FC8FC2-E8A8-43B0-9C52-B503AAAEADB2}"/>
    <hyperlink ref="P562" r:id="rId3991" display="https://www.cettire.com/collections/msgm-kids" xr:uid="{2C2672EB-9263-411A-B92D-1D31EA97E0D0}"/>
    <hyperlink ref="P563" r:id="rId3992" display="https://www.cettire.com/collections/mulberry" xr:uid="{8F9B94D3-A738-459D-97B9-3CB511D0382A}"/>
    <hyperlink ref="P564" r:id="rId3993" display="https://www.cettire.com/collections/mykita" xr:uid="{AFC137BA-6E2D-45BC-BC24-BAC8D7CADED9}"/>
    <hyperlink ref="P566" r:id="rId3994" display="https://www.cettire.com/collections/n-21" xr:uid="{6D97C937-ADB7-4D91-ADD2-DC3375163EBA}"/>
    <hyperlink ref="P567" r:id="rId3995" display="https://www.cettire.com/collections/n-21-kids" xr:uid="{8B7C3009-E6AD-4597-A44B-57AFDB4FD56B}"/>
    <hyperlink ref="P568" r:id="rId3996" display="https://www.cettire.com/collections/nana-nana" xr:uid="{52883650-407B-452E-BE57-8E584FF76C0B}"/>
    <hyperlink ref="P569" r:id="rId3997" display="https://www.cettire.com/collections/nanushka" xr:uid="{1207ACFA-1B09-4718-972E-FBD2A85A1427}"/>
    <hyperlink ref="P570" r:id="rId3998" display="https://www.cettire.com/collections/napa-by-martine-rose" xr:uid="{4DD36ADB-8AEE-45DE-B3FB-0E27E6C15B28}"/>
    <hyperlink ref="P571" r:id="rId3999" display="https://www.cettire.com/collections/natasha-zinko" xr:uid="{7BA738AA-FF8C-49E6-9102-551F0D3FC676}"/>
    <hyperlink ref="P572" r:id="rId4000" display="https://www.cettire.com/collections/needles" xr:uid="{0BB735CA-E02E-456B-AA52-FBBD408DDEC7}"/>
    <hyperlink ref="P573" r:id="rId4001" display="https://www.cettire.com/collections/neil-barrett" xr:uid="{8A91B008-2788-4D08-B116-33C9AC2DF036}"/>
    <hyperlink ref="P574" r:id="rId4002" display="https://www.cettire.com/collections/neil-barrett-kids" xr:uid="{C76F5C5A-026C-4E9F-8926-CCC9BAB061AC}"/>
    <hyperlink ref="P575" r:id="rId4003" display="https://www.cettire.com/collections/neous" xr:uid="{C3DBF821-B208-4E08-87E1-83021E81438D}"/>
    <hyperlink ref="P576" r:id="rId4004" display="https://www.cettire.com/collections/new-balance" xr:uid="{2F8EC887-AA75-4A35-947A-CB02694ED759}"/>
    <hyperlink ref="P577" r:id="rId4005" display="https://www.cettire.com/collections/new-york-industrie" xr:uid="{990A83F9-35C9-4082-8DC2-DBB344F01E8D}"/>
    <hyperlink ref="P578" r:id="rId4006" display="https://www.cettire.com/collections/nicholas-kirkwood" xr:uid="{133FA477-F84D-403C-98B6-2973214A6ECE}"/>
    <hyperlink ref="P579" r:id="rId4007" display="https://www.cettire.com/collections/nicomede" xr:uid="{620B81B3-3C5D-4F85-8C63-99650B87A18E}"/>
    <hyperlink ref="P580" r:id="rId4008" display="https://www.cettire.com/collections/nike" xr:uid="{CD90A979-2FD2-4AEB-840F-1BAA33673C87}"/>
    <hyperlink ref="P581" r:id="rId4009" display="https://www.cettire.com/collections/nodaleto" xr:uid="{B0C27611-A3A0-4B30-B8EF-B01BCA33ED2A}"/>
    <hyperlink ref="P582" r:id="rId4010" display="https://www.cettire.com/collections/noir-kei-ninomiya" xr:uid="{A0D6C2E8-097C-46C0-9002-30F58C2A312D}"/>
    <hyperlink ref="P583" r:id="rId4011" display="https://www.cettire.com/collections/noon-goons" xr:uid="{E0D8F283-FE63-4914-B72F-0EC0C1CFF51D}"/>
    <hyperlink ref="P584" r:id="rId4012" display="https://www.cettire.com/collections/norse-projects" xr:uid="{239C02ED-AD4E-4628-8F75-F0023C39D3F8}"/>
    <hyperlink ref="P585" r:id="rId4013" display="https://www.cettire.com/collections/north-sails-x-prada-cup" xr:uid="{ADA29E84-06DC-4E7D-A66D-4CD994B8E1E1}"/>
    <hyperlink ref="P586" r:id="rId4014" display="https://www.cettire.com/collections/nudie-jeans" xr:uid="{CA39F6D3-F4F8-45A1-A4BE-DA258B7E8B7E}"/>
    <hyperlink ref="P588" r:id="rId4015" display="https://www.cettire.com/collections/oakley" xr:uid="{07D1A189-2DD4-421F-BD00-80A2C0B28145}"/>
    <hyperlink ref="P589" r:id="rId4016" display="https://www.cettire.com/collections/oamc" xr:uid="{3984D198-7303-4102-B9A5-B223593035BD}"/>
    <hyperlink ref="P590" r:id="rId4017" display="https://www.cettire.com/collections/off-white" xr:uid="{DB9FE47A-B886-4551-BF60-95FBE72EA85C}"/>
    <hyperlink ref="P591" r:id="rId4018" display="https://www.cettire.com/collections/off-white-kids" xr:uid="{A06D0B59-F625-4F4F-90B3-9184ACDE484A}"/>
    <hyperlink ref="P592" r:id="rId4019" display="https://www.cettire.com/collections/officine-creative" xr:uid="{0394F692-6400-4111-88C3-4A2B96C96045}"/>
    <hyperlink ref="P593" r:id="rId4020" display="https://www.cettire.com/collections/oliver-peoples" xr:uid="{3500036C-C3CC-4755-B9AA-9C153E4D5DDD}"/>
    <hyperlink ref="P594" r:id="rId4021" display="https://www.cettire.com/collections/opening-ceremony" xr:uid="{F54F5AF2-4711-4338-9DB7-1217F0C524D0}"/>
    <hyperlink ref="P595" r:id="rId4022" display="https://www.cettire.com/collections/oseree" xr:uid="{A3676C4D-0909-420D-A54B-D152667ECD58}"/>
    <hyperlink ref="P596" r:id="rId4023" display="https://www.cettire.com/collections/osoi" xr:uid="{73DDF719-0ACB-453E-AA6C-433B6EF8DD9C}"/>
    <hyperlink ref="P597" r:id="rId4024" display="https://www.cettire.com/collections/our-legacy" xr:uid="{615B0125-6FE5-49AC-99D9-BC85528C7FDE}"/>
    <hyperlink ref="P599" r:id="rId4025" display="https://www.cettire.com/collections/p-a-r-o-s-h" xr:uid="{9F8557EE-28B1-488D-BD45-8105A08DD57B}"/>
    <hyperlink ref="P600" r:id="rId4026" display="https://www.cettire.com/collections/paccbet" xr:uid="{A66E3449-C7B8-4C50-8801-8A6783FEB770}"/>
    <hyperlink ref="P601" r:id="rId4027" display="https://www.cettire.com/collections/paco-rabanne" xr:uid="{834B7911-1D36-4F72-A0C3-8654452B0913}"/>
    <hyperlink ref="P602" r:id="rId4028" display="https://www.cettire.com/collections/palm-angels" xr:uid="{8C73BD31-38EE-4447-BF06-EAD03D989E2F}"/>
    <hyperlink ref="P603" r:id="rId4029" display="https://www.cettire.com/collections/palm-angels-kids" xr:uid="{D36C4DE5-DCF2-4422-BEF4-4646D90CC7C8}"/>
    <hyperlink ref="P604" r:id="rId4030" display="https://www.cettire.com/collections/paraboot" xr:uid="{66001AA9-2BDC-4A80-BDB7-2B8D91D3916D}"/>
    <hyperlink ref="P605" r:id="rId4031" display="https://www.cettire.com/collections/parajumpers" xr:uid="{C8449CD5-D6D8-41E4-BB1B-18AE1A21343B}"/>
    <hyperlink ref="P606" r:id="rId4032" display="https://www.cettire.com/collections/paris-texas" xr:uid="{183D5306-98D6-4C65-B152-3EA754D73693}"/>
    <hyperlink ref="P607" r:id="rId4033" display="https://www.cettire.com/collections/paul-smith" xr:uid="{EFEEFFC4-0185-4296-BFFC-F7F9A9B82DA2}"/>
    <hyperlink ref="P608" r:id="rId4034" display="https://www.cettire.com/collections/paura-x-kappa" xr:uid="{8808BFAB-255E-4A49-8FCF-CBBAB778AE7F}"/>
    <hyperlink ref="P609" r:id="rId4035" display="https://www.cettire.com/collections/persol" xr:uid="{222F8665-F6E2-427F-BD1E-601D2F9D5C3B}"/>
    <hyperlink ref="P610" r:id="rId4036" display="https://www.cettire.com/collections/philipp-plein" xr:uid="{760B9863-AF60-44D2-A762-723E3A45F8C6}"/>
    <hyperlink ref="P611" r:id="rId4037" display="https://www.cettire.com/collections/philipp-plein-junior" xr:uid="{6636F7F0-0D85-4636-946D-3BB7E0095620}"/>
    <hyperlink ref="P612" r:id="rId4038" display="https://www.cettire.com/collections/philippe-model" xr:uid="{D2725DBB-A4CA-48FF-8A61-C4253AB5E5E1}"/>
    <hyperlink ref="P613" r:id="rId4039" display="https://www.cettire.com/collections/philippe-model-paris" xr:uid="{3A2EDFAD-EDA9-4E91-B706-1A19BEF0B822}"/>
    <hyperlink ref="P614" r:id="rId4040" display="https://www.cettire.com/collections/philosophy-di-lorenzo-serafini" xr:uid="{35078412-4E5C-4A15-BDD4-57D98A9F5B1E}"/>
    <hyperlink ref="P615" r:id="rId4041" display="https://www.cettire.com/collections/philosophy-di-lorenzo-serafini-kids" xr:uid="{427E84D8-F101-4FEC-8D04-3E3866C74281}"/>
    <hyperlink ref="P616" r:id="rId4042" display="https://www.cettire.com/collections/pierre-hardy" xr:uid="{134BDE50-5E77-4DDA-A3C4-29280CE251D7}"/>
    <hyperlink ref="P617" r:id="rId4043" display="https://www.cettire.com/collections/pierre-louis-mascia" xr:uid="{05CA5798-74D9-4F3A-ACF3-7F8FC743ABCE}"/>
    <hyperlink ref="P618" r:id="rId4044" display="https://www.cettire.com/collections/pinko" xr:uid="{492B50FF-60E7-4494-8A6D-E3A97477A5C4}"/>
    <hyperlink ref="P619" r:id="rId4045" display="https://www.cettire.com/collections/plan-c" xr:uid="{9F46087A-61EF-44BF-80B7-B949B4F63187}"/>
    <hyperlink ref="P620" r:id="rId4046" display="https://www.cettire.com/collections/pleats-please-by-issey-miyake" xr:uid="{B36A70FD-7839-445E-8FA6-735396B314FA}"/>
    <hyperlink ref="P621" r:id="rId4047" display="https://www.cettire.com/collections/polo-ralph-lauren" xr:uid="{D5C4E5E7-5B6D-490B-9DDD-374E3642AC46}"/>
    <hyperlink ref="P623" r:id="rId4048" display="https://www.cettire.com/collections/porter-yoshida-co" xr:uid="{51371449-06BC-427E-A609-12E2848FD53A}"/>
    <hyperlink ref="P624" r:id="rId4049" display="https://www.cettire.com/collections/ports-1961" xr:uid="{96D29701-AE38-48C8-87C0-44B3131ABD29}"/>
    <hyperlink ref="P625" r:id="rId4050" display="https://www.cettire.com/collections/prada" xr:uid="{308DD64E-4AD8-46ED-BC9F-5FFED2BA06C3}"/>
    <hyperlink ref="P626" r:id="rId4051" display="https://www.cettire.com/collections/prada-eyewear" xr:uid="{1D1C1258-1538-4C1C-AF09-965DC0B8726D}"/>
    <hyperlink ref="P627" r:id="rId4052" display="https://www.cettire.com/collections/premiata" xr:uid="{FC4606FC-E2D1-4BBE-BC08-EF3B4B13A529}"/>
    <hyperlink ref="P628" r:id="rId4053" display="https://www.cettire.com/collections/pressure" xr:uid="{40A35C5C-1505-480B-97F3-F6DE12ED6432}"/>
    <hyperlink ref="P629" r:id="rId4054" display="https://www.cettire.com/collections/proenza-schouler" xr:uid="{5FFDCF48-AA45-4F0B-BF8B-9F27261F39FA}"/>
    <hyperlink ref="P630" r:id="rId4055" display="https://www.cettire.com/collections/proenza-schouler-white-label" xr:uid="{95EC7888-0F51-42C9-B2B3-1FF7AC5898CF}"/>
    <hyperlink ref="P631" r:id="rId4056" display="https://www.cettire.com/collections/pt-torino" xr:uid="{98DA848B-3CA1-4BDA-A27A-9824A7282212}"/>
    <hyperlink ref="P632" r:id="rId4057" display="https://www.cettire.com/collections/pt01" xr:uid="{4AE443EF-F074-4FE7-84CE-B9BEA3C91497}"/>
    <hyperlink ref="P633" r:id="rId4058" display="https://www.cettire.com/collections/pt05" xr:uid="{F5F70640-BCE1-4637-8457-C60ECAA6F352}"/>
    <hyperlink ref="P634" r:id="rId4059" display="https://www.cettire.com/collections/puma" xr:uid="{50C7F50C-EB19-422C-A97C-6E86C6149871}"/>
    <hyperlink ref="P636" r:id="rId4060" display="https://www.cettire.com/collections/r-m-williams" xr:uid="{ABD828C7-2C70-4886-8EB2-DC56545FD31F}"/>
    <hyperlink ref="P637" r:id="rId4061" display="https://www.cettire.com/collections/r13" xr:uid="{79382C3D-680F-4284-A43F-681FA0D35246}"/>
    <hyperlink ref="P638" r:id="rId4062" display="https://www.cettire.com/collections/raf-simons" xr:uid="{924625FF-4EF5-439C-A65F-410C7C4DAF34}"/>
    <hyperlink ref="P639" r:id="rId4063" display="https://www.cettire.com/collections/rag-bone" xr:uid="{489845FD-2B15-4725-8D06-EA0A3985CCD6}"/>
    <hyperlink ref="P640" r:id="rId4064" display="https://www.cettire.com/collections/ralph-lauren" xr:uid="{815CDB10-256A-4679-AFC1-AB6F810B055C}"/>
    <hyperlink ref="P641" r:id="rId4065" display="https://www.cettire.com/collections/ralph-lauren-kids" xr:uid="{422C763D-BB7A-4DCB-A708-029F25877AD2}"/>
    <hyperlink ref="P642" r:id="rId4066" display="https://www.cettire.com/collections/rave-review" xr:uid="{6E4A52B4-8F3F-4713-9AEA-B1AEB64F333C}"/>
    <hyperlink ref="P643" r:id="rId4067" display="https://www.cettire.com/collections/ray-ban" xr:uid="{AC4773C0-BE37-4055-BD10-B54E9B16A96C}"/>
    <hyperlink ref="P644" r:id="rId4068" display="https://www.cettire.com/collections/re-done" xr:uid="{C0BED716-D621-415C-83A3-528A94658C09}"/>
    <hyperlink ref="P645" r:id="rId4069" display="https://www.cettire.com/collections/readymade" xr:uid="{7F5AFE7B-7BEF-484B-9A70-8B2083D3B9BC}"/>
    <hyperlink ref="P646" r:id="rId4070" display="https://www.cettire.com/collections/rebecca-minkoff" xr:uid="{AFE7FCCA-A489-4906-9551-9990D5DFB4EA}"/>
    <hyperlink ref="P647" r:id="rId4071" display="https://www.cettire.com/collections/red-valentino" xr:uid="{E0D62B1A-60F5-4D71-B0DC-B0F6A883A967}"/>
    <hyperlink ref="P648" r:id="rId4072" display="https://www.cettire.com/collections/red-wing-shoes" xr:uid="{8718DDD9-204C-43A7-B1A1-2D6A674227BF}"/>
    <hyperlink ref="P649" r:id="rId4073" display="https://www.cettire.com/collections/reebok" xr:uid="{5B2F3E26-01E4-4873-AB47-B46971463624}"/>
    <hyperlink ref="P650" r:id="rId4074" display="https://www.cettire.com/collections/reebok-x-victoria-beckham" xr:uid="{ADCC134B-15BD-413A-8D60-741502D12C7B}"/>
    <hyperlink ref="P651" r:id="rId4075" display="https://www.cettire.com/collections/reike-nen" xr:uid="{7D088DE8-E420-4E47-AC07-53271E784307}"/>
    <hyperlink ref="P652" r:id="rId4076" display="https://www.cettire.com/collections/rejina-pyo" xr:uid="{3C21C1EA-9543-45DE-8E6B-E19C052DDB27}"/>
    <hyperlink ref="P653" r:id="rId4077" display="https://www.cettire.com/collections/rene-caovilla" xr:uid="{182F0751-5D40-4CC6-B4FA-3CD1B48BD1C3}"/>
    <hyperlink ref="P654" r:id="rId4078" display="https://www.cettire.com/collections/represent" xr:uid="{2714FCD0-9F8B-470F-BB8B-E4CE4BF17A3F}"/>
    <hyperlink ref="P655" r:id="rId4079" display="https://www.cettire.com/collections/retrosuperfuture" xr:uid="{5DEEFEA8-CA5D-46B5-ABA3-A77DB5333C9F}"/>
    <hyperlink ref="P656" r:id="rId4080" display="https://www.cettire.com/collections/rhude" xr:uid="{BB3FEEB0-C9AC-4218-A843-650377361A3E}"/>
    <hyperlink ref="P657" r:id="rId4081" display="https://www.cettire.com/collections/rick-owens" xr:uid="{C61F5438-C035-4E90-AABB-A83C5ECCB891}"/>
    <hyperlink ref="P658" r:id="rId4082" display="https://www.cettire.com/collections/rick-owens-drkshdw" xr:uid="{F98B7DDF-E317-4356-8FA8-7D35A751A5ED}"/>
    <hyperlink ref="P659" r:id="rId4083" display="https://www.cettire.com/collections/rick-owens-lilies" xr:uid="{BE6AFE59-4B91-4CD5-A46C-6701AF4237EC}"/>
    <hyperlink ref="P660" r:id="rId4084" display="https://www.cettire.com/collections/rick-owens-x-birkenstock" xr:uid="{AA74B586-2D27-408E-A5E7-11BF22663ABF}"/>
    <hyperlink ref="P661" r:id="rId4085" display="https://www.cettire.com/collections/rick-owens-x-veja" xr:uid="{948C9B3B-1A89-46C3-9C00-BDD981222AE3}"/>
    <hyperlink ref="P662" r:id="rId4086" display="https://www.cettire.com/collections/rixo" xr:uid="{51A18F3F-40FD-4863-B016-64190024B507}"/>
    <hyperlink ref="P663" r:id="rId4087" display="https://www.cettire.com/collections/robert-clergerie" xr:uid="{88847F4F-8B70-4DD9-834B-C10952B772C0}"/>
    <hyperlink ref="P665" r:id="rId4088" display="https://www.cettire.com/collections/rochas" xr:uid="{84ADCB82-8230-41DB-923F-25163061C191}"/>
    <hyperlink ref="P666" r:id="rId4089" display="https://www.cettire.com/collections/rodebjer" xr:uid="{FCAA22FF-4D4A-4F17-A36D-B0CA5578785C}"/>
    <hyperlink ref="P667" r:id="rId4090" display="https://www.cettire.com/collections/roger-vivier" xr:uid="{0EA53292-E862-4C99-8D26-4CC7E6237AEC}"/>
    <hyperlink ref="P668" r:id="rId4091" display="https://www.cettire.com/collections/rombaut" xr:uid="{77794D69-9810-4D61-81BD-07C5D5E38B96}"/>
    <hyperlink ref="P669" r:id="rId4092" display="https://www.cettire.com/collections/rosantica" xr:uid="{5A392173-088D-4CD2-B740-1A56D074E64B}"/>
    <hyperlink ref="P670" r:id="rId4093" display="https://www.cettire.com/collections/rotate" xr:uid="{ADF7B05D-2DC2-4393-BAC5-180F5B695C89}"/>
    <hyperlink ref="P671" r:id="rId4094" display="https://www.cettire.com/collections/ruslan-baginskiy" xr:uid="{7B6F2FBB-8856-4FBF-89CB-843CD408BCAB}"/>
    <hyperlink ref="P673" r:id="rId4095" display="https://www.cettire.com/collections/sacai" xr:uid="{C023F244-9E8F-428F-A8DC-39199A337C7D}"/>
    <hyperlink ref="P674" r:id="rId4096" display="https://www.cettire.com/collections/saint-laurent" xr:uid="{D30182C4-E396-4148-AE46-EFE066CD42A9}"/>
    <hyperlink ref="P675" r:id="rId4097" display="https://www.cettire.com/collections/saint-laurent-eyewear" xr:uid="{281CF6D4-DCA3-4D07-A6A7-F326E63BBF8A}"/>
    <hyperlink ref="P676" r:id="rId4098" display="https://www.cettire.com/collections/saks-potts" xr:uid="{4627D262-BDE3-426F-A962-ADCD438335D5}"/>
    <hyperlink ref="P677" r:id="rId4099" display="https://www.cettire.com/collections/salomon-s-lab" xr:uid="{32672BAC-40E8-453C-8392-666CA28BE041}"/>
    <hyperlink ref="P678" r:id="rId4100" display="https://www.cettire.com/collections/saloni" xr:uid="{C78B22B7-55F4-4CB1-9715-50D02A3F2D65}"/>
    <hyperlink ref="P679" r:id="rId4101" display="https://www.cettire.com/collections/salvatore-ferragamo" xr:uid="{3A0A549A-791F-49EE-A296-FD5E2BEC3A66}"/>
    <hyperlink ref="P680" r:id="rId4102" display="https://www.cettire.com/collections/salvatore-ferragamo-eyewear" xr:uid="{56624D10-9D95-4080-BC35-0D1AFD9DA245}"/>
    <hyperlink ref="P681" r:id="rId4103" display="https://www.cettire.com/collections/salvatore-santoro" xr:uid="{F0EEAA67-28F5-48D4-8028-AFF38D5401AF}"/>
    <hyperlink ref="P682" r:id="rId4104" display="https://www.cettire.com/collections/santoni" xr:uid="{DC2A3918-0F9C-4DD9-9882-966AD6534DB9}"/>
    <hyperlink ref="P683" r:id="rId4105" display="https://www.cettire.com/collections/sara-battaglia" xr:uid="{D70D5E8C-6E6A-475A-B392-722ABFD98FFD}"/>
    <hyperlink ref="P684" r:id="rId4106" display="https://www.cettire.com/collections/save-the-duck" xr:uid="{02B8519A-8052-4119-A45D-9FB1CA82A9D7}"/>
    <hyperlink ref="P685" r:id="rId4107" display="https://www.cettire.com/collections/save-the-duck-kids" xr:uid="{B1768944-2A5B-4456-9418-9BB8F0ABE6A4}"/>
    <hyperlink ref="P686" r:id="rId4108" display="https://www.cettire.com/collections/see-by-chloe" xr:uid="{1B2CEB34-3456-4D6A-A437-CC3AF50E367A}"/>
    <hyperlink ref="P687" r:id="rId4109" display="https://www.cettire.com/collections/self-portrait" xr:uid="{459AFB59-A675-4DAC-9C18-2B21B1183B95}"/>
    <hyperlink ref="P688" r:id="rId4110" display="https://www.cettire.com/collections/sergio-rossi" xr:uid="{A7535946-08B0-4C24-A40C-FBA428A4CBB2}"/>
    <hyperlink ref="P689" r:id="rId4111" display="https://www.cettire.com/collections/si-rossi" xr:uid="{F39240AB-9105-4B64-9530-96D89A955EA4}"/>
    <hyperlink ref="P690" r:id="rId4112" display="https://www.cettire.com/collections/sies-marjan" xr:uid="{D3DF0E09-C86B-41F2-828A-98FB097335AA}"/>
    <hyperlink ref="P691" r:id="rId4113" display="https://www.cettire.com/collections/simon-miller" xr:uid="{63B29D7B-9854-4D08-A913-67FEC41E6CB6}"/>
    <hyperlink ref="P692" r:id="rId4114" display="https://www.cettire.com/collections/simone-rocha" xr:uid="{5B6E3682-4C5A-4675-B38C-5786A93B6895}"/>
    <hyperlink ref="P693" r:id="rId4115" display="https://www.cettire.com/collections/simonetta" xr:uid="{A38A7AAD-1345-40C2-9026-FDEE1CDBD894}"/>
    <hyperlink ref="P694" r:id="rId4116" display="https://www.cettire.com/collections/sofie-dhoore" xr:uid="{8521BC7A-4971-475C-A1EB-81FF07A3D547}"/>
    <hyperlink ref="P695" r:id="rId4117" display="https://www.cettire.com/collections/sonia-rykiel" xr:uid="{9B1409CD-5E6D-41F8-8618-B57E3A6D5050}"/>
    <hyperlink ref="P696" r:id="rId4118" display="https://www.cettire.com/collections/spalwart" xr:uid="{6D382B9F-183D-4F04-A78F-D216BB0B61D9}"/>
    <hyperlink ref="P697" r:id="rId4119" display="https://www.cettire.com/collections/sportmax" xr:uid="{9F20A93F-520F-4B9E-A7F3-7D2CB1D843DE}"/>
    <hyperlink ref="P698" r:id="rId4120" display="https://www.cettire.com/collections/sporty-rich" xr:uid="{D98EEE55-BB4C-41F2-AEAE-9025897D0272}"/>
    <hyperlink ref="P699" r:id="rId4121" display="https://www.cettire.com/collections/stand-studio" xr:uid="{D1CF7F7D-9921-4765-8269-F78B65B8C60C}"/>
    <hyperlink ref="P700" r:id="rId4122" display="https://www.cettire.com/collections/staud" xr:uid="{258F425E-D31F-475F-B4C0-4D25BFD55CE1}"/>
    <hyperlink ref="P701" r:id="rId4123" display="https://www.cettire.com/collections/stella-mccartney" xr:uid="{CDFBE6CE-E1D2-42D0-9228-FD9CC737FE94}"/>
    <hyperlink ref="P702" r:id="rId4124" display="https://www.cettire.com/collections/stella-mccartney-eyewear" xr:uid="{AC9D7A39-C0C0-43D2-A7B4-61A2007BF172}"/>
    <hyperlink ref="P703" r:id="rId4125" display="https://www.cettire.com/collections/stella-mccartney-kids" xr:uid="{3594F92C-7856-4A24-BE5C-E32BA7551D65}"/>
    <hyperlink ref="P704" r:id="rId4126" display="https://www.cettire.com/collections/stone-island" xr:uid="{B784F285-6500-467B-BFE1-24B0B6A54854}"/>
    <hyperlink ref="P705" r:id="rId4127" display="https://www.cettire.com/collections/stone-island-junior" xr:uid="{6401E9E2-CEE0-4EB9-B1FA-AC06F0A9393F}"/>
    <hyperlink ref="P706" r:id="rId4128" display="https://www.cettire.com/collections/stone-island-shadow-project" xr:uid="{C83C4B5F-66C7-4366-9452-73804E05BF74}"/>
    <hyperlink ref="P707" r:id="rId4129" display="https://www.cettire.com/collections/stuart-weitzman" xr:uid="{AE0E069C-83AD-491A-BC10-F9E14030EFD1}"/>
    <hyperlink ref="P708" r:id="rId4130" display="https://www.cettire.com/collections/studio-amelia" xr:uid="{F928FB89-1E51-49E6-AC07-1DEB20010B86}"/>
    <hyperlink ref="P709" r:id="rId4131" display="https://www.cettire.com/collections/stussy" xr:uid="{CEB3FC24-E059-4102-9073-ABFD20EBCD0A}"/>
    <hyperlink ref="P710" r:id="rId4132" display="https://www.cettire.com/collections/suicoke" xr:uid="{5E2057F4-590E-4CD5-BACF-3571FE701AB9}"/>
    <hyperlink ref="P711" r:id="rId4133" display="https://www.cettire.com/collections/sunflower" xr:uid="{151611A2-FD16-4CE2-B616-E3D605051C77}"/>
    <hyperlink ref="P712" r:id="rId4134" display="https://www.cettire.com/collections/sunnei" xr:uid="{C9A6D779-681F-41AD-8BFA-AB3B6E2A8427}"/>
    <hyperlink ref="P713" r:id="rId4135" display="https://www.cettire.com/collections/swarovski" xr:uid="{3FE518B9-495F-4D74-B410-448DE33EC26D}"/>
    <hyperlink ref="P715" r:id="rId4136" display="https://www.cettire.com/collections/t-by-alexander-wang" xr:uid="{C4877125-2EC8-47EC-B79B-EB5CC3FBD250}"/>
    <hyperlink ref="P716" r:id="rId4137" display="https://www.cettire.com/collections/tagliatore" xr:uid="{2EA9E0EA-738D-495D-91FA-7FF4AD88068A}"/>
    <hyperlink ref="P717" r:id="rId4138" display="https://www.cettire.com/collections/tartine-et-chocolat" xr:uid="{E41CC1ED-7E7E-4CA9-87CB-12BEEA0206C7}"/>
    <hyperlink ref="P718" r:id="rId4139" display="https://www.cettire.com/collections/telfar" xr:uid="{2269819D-4090-41CF-91D7-6B08956ADAF0}"/>
    <hyperlink ref="P719" r:id="rId4140" display="https://www.cettire.com/collections/ten-c" xr:uid="{00F02D1D-6B33-426B-838D-30EA7D565FF5}"/>
    <hyperlink ref="P720" r:id="rId4141" display="https://www.cettire.com/collections/the-attico" xr:uid="{02F2B013-EBFA-414D-94B5-9FF166A1992C}"/>
    <hyperlink ref="P721" r:id="rId4142" display="https://www.cettire.com/collections/the-gigi" xr:uid="{0D974B86-A02D-4D8C-801D-56B3253057F2}"/>
    <hyperlink ref="P722" r:id="rId4143" display="https://www.cettire.com/collections/the-marc-jacobs-kids" xr:uid="{BA884D79-7EDA-4809-840B-9658F6777EAE}"/>
    <hyperlink ref="P723" r:id="rId4144" display="https://www.cettire.com/collections/the-north-face" xr:uid="{8F654C81-7D3C-44E9-A36C-667E0476CA6A}"/>
    <hyperlink ref="P724" r:id="rId4145" display="https://www.cettire.com/collections/the-north-face-black-series" xr:uid="{C738CF6A-80CA-4B3E-8668-CF827AEE1AD5}"/>
    <hyperlink ref="P725" r:id="rId4146" display="https://www.cettire.com/collections/the-north-face-kids" xr:uid="{48396B9B-15DC-4966-856B-4B2AC844B540}"/>
    <hyperlink ref="P726" r:id="rId4147" display="https://www.cettire.com/collections/the-row" xr:uid="{BFE741B6-1B61-49AB-8CD9-354CBE2A9C21}"/>
    <hyperlink ref="P727" r:id="rId4148" display="https://www.cettire.com/collections/themoire" xr:uid="{149470D1-E4DB-45D8-9354-E170EABAB096}"/>
    <hyperlink ref="P728" r:id="rId4149" display="https://www.cettire.com/collections/theory" xr:uid="{581C6D3B-AA52-4E9F-97B0-B2F15E112B9C}"/>
    <hyperlink ref="P729" r:id="rId4150" display="https://www.cettire.com/collections/thom-browne" xr:uid="{C11E8D66-65E0-4AA1-970F-281E98B854BB}"/>
    <hyperlink ref="P730" r:id="rId4151" display="https://www.cettire.com/collections/thom-browne-eyewear" xr:uid="{F7600242-8219-484B-8E08-274B3AFC2DF7}"/>
    <hyperlink ref="P731" r:id="rId4152" display="https://www.cettire.com/collections/timberland" xr:uid="{B84F502D-DB9E-465E-8CCB-E6F17F822D66}"/>
    <hyperlink ref="P732" r:id="rId4153" display="https://www.cettire.com/collections/tods" xr:uid="{5C375D6F-67C0-4691-814E-BB3071AE3E07}"/>
    <hyperlink ref="P733" r:id="rId4154" display="https://www.cettire.com/collections/tom-ford" xr:uid="{71E1BF3D-B824-4C3A-A31C-49D689CD7121}"/>
    <hyperlink ref="P734" r:id="rId4155" display="https://www.cettire.com/collections/tom-ford-eyewear" xr:uid="{C0BCDEBC-18AC-48FB-8C23-AE10353FAE80}"/>
    <hyperlink ref="P735" r:id="rId4156" display="https://www.cettire.com/collections/tommy-hilfiger" xr:uid="{4892D90E-E681-4026-993C-B04035201BFE}"/>
    <hyperlink ref="P736" r:id="rId4157" display="https://www.cettire.com/collections/tory-burch" xr:uid="{E5DE0795-364D-4693-9DE0-9B995B89257F}"/>
    <hyperlink ref="P737" r:id="rId4158" display="https://www.cettire.com/collections/toteme" xr:uid="{4DBA9C1F-4B1D-4F49-8828-9862BFD5681D}"/>
    <hyperlink ref="P738" r:id="rId4159" display="https://www.cettire.com/collections/trickers" xr:uid="{A36464FD-42A2-4330-919B-8D44DC0988E5}"/>
    <hyperlink ref="P739" r:id="rId4160" display="https://www.cettire.com/collections/trippen" xr:uid="{130E96B8-AFA3-4656-9E40-62F7306A8570}"/>
    <hyperlink ref="P740" r:id="rId4161" display="https://www.cettire.com/collections/twinset" xr:uid="{51A7A9BF-779E-4CAF-89F2-6A3E0AD560C7}"/>
    <hyperlink ref="P741" r:id="rId4162" display="https://www.cettire.com/collections/twinset-kids" xr:uid="{0E467B44-E62B-42D3-8CD5-9F93ECFC8ACD}"/>
    <hyperlink ref="P743" r:id="rId4163" display="https://www.cettire.com/collections/ugg" xr:uid="{C7174D96-8815-400F-82AD-CD81AE375D9B}"/>
    <hyperlink ref="P744" r:id="rId4164" display="https://www.cettire.com/collections/ugg-kids" xr:uid="{CBFE34AC-C6AF-4F01-888B-4AD1D4B3138F}"/>
    <hyperlink ref="P745" r:id="rId4165" display="https://www.cettire.com/collections/uh-nom-uh-nit" xr:uid="{8341E6D8-221B-494B-9B76-1C52136DFAA4}"/>
    <hyperlink ref="P746" r:id="rId4166" display="https://www.cettire.com/collections/ulla-johnson" xr:uid="{83A71FC0-6B63-4265-BCBB-B97186058D7F}"/>
    <hyperlink ref="P747" r:id="rId4167" display="https://www.cettire.com/collections/ultrachic" xr:uid="{0F68B0D2-DF68-4861-A4E0-C342A73AFB2C}"/>
    <hyperlink ref="P748" r:id="rId4168" display="https://www.cettire.com/collections/uma-wang" xr:uid="{055123AC-D763-4FCF-B2F5-B49224E5C84F}"/>
    <hyperlink ref="P749" r:id="rId4169" display="https://www.cettire.com/collections/undercover" xr:uid="{1C7A4436-B0BA-4B15-98DE-9942E81B8732}"/>
    <hyperlink ref="P750" r:id="rId4170" display="https://www.cettire.com/collections/unravel-project" xr:uid="{2A733B97-202A-48C7-BF8C-D761E4C12339}"/>
    <hyperlink ref="P752" r:id="rId4171" display="https://www.cettire.com/collections/valentino" xr:uid="{876FF6A8-D9FF-4B30-BAA1-2733F94BE85F}"/>
    <hyperlink ref="P753" r:id="rId4172" display="https://www.cettire.com/collections/valentino-eyewear" xr:uid="{EABBB55A-FEDE-4BDF-919C-1798806CF4F1}"/>
    <hyperlink ref="P754" r:id="rId4173" display="https://www.cettire.com/collections/valextra" xr:uid="{76CB87C0-DAAE-4BF7-ADDC-49C19389A756}"/>
    <hyperlink ref="P755" r:id="rId4174" display="https://www.cettire.com/collections/vans" xr:uid="{71E1FA8E-A4C3-472D-A85C-75202342F3E3}"/>
    <hyperlink ref="P756" r:id="rId4175" display="https://www.cettire.com/collections/vans-vault" xr:uid="{76305BCB-87D4-453E-8A7D-772E5049CDD2}"/>
    <hyperlink ref="P757" r:id="rId4176" display="https://www.cettire.com/collections/veja" xr:uid="{99D9E2C5-6D76-4875-9DE6-6019A4BAAA20}"/>
    <hyperlink ref="P758" r:id="rId4177" display="https://www.cettire.com/collections/veja-kids" xr:uid="{E888DB25-8AAC-42C9-9C7C-6210815C7117}"/>
    <hyperlink ref="P759" r:id="rId4178" display="https://www.cettire.com/collections/versace" xr:uid="{EF58B7D0-53FF-45E7-AFA8-D1350974235E}"/>
    <hyperlink ref="P760" r:id="rId4179" display="https://www.cettire.com/collections/versace-collection" xr:uid="{656D9100-45F4-4D98-818F-290B9EC12DC6}"/>
    <hyperlink ref="P761" r:id="rId4180" display="https://www.cettire.com/collections/versace-eyewear" xr:uid="{422A9C64-BAF8-4B6C-8FE3-F18973694B23}"/>
    <hyperlink ref="P762" r:id="rId4181" display="https://www.cettire.com/collections/versace-jeans-couture" xr:uid="{C174A118-90D9-4D2E-A44A-880AD1ED6204}"/>
    <hyperlink ref="P763" r:id="rId4182" display="https://www.cettire.com/collections/versace-kids" xr:uid="{72BCB9E7-40DA-4ED7-9833-8E01A8F90D64}"/>
    <hyperlink ref="P764" r:id="rId4183" display="https://www.cettire.com/collections/vince" xr:uid="{633383BC-19FF-41E1-95FA-3CDC8BAC7CB8}"/>
    <hyperlink ref="P765" r:id="rId4184" display="https://www.cettire.com/collections/vision-of-super" xr:uid="{4C087A9A-CB42-4B27-AD9C-742B29E889DA}"/>
    <hyperlink ref="P766" r:id="rId4185" display="https://www.cettire.com/collections/vision-of-super-kids" xr:uid="{6C4072FF-0F2A-4E5F-A823-DAC6FF8369BB}"/>
    <hyperlink ref="P767" r:id="rId4186" display="https://www.cettire.com/collections/visvim" xr:uid="{9416973C-EA9E-496D-B8C6-76F8E649E865}"/>
    <hyperlink ref="P768" r:id="rId4187" display="https://www.cettire.com/collections/vivienne-westwood" xr:uid="{90869D71-D575-4956-9852-9605AD44896C}"/>
    <hyperlink ref="P770" r:id="rId4188" display="https://www.cettire.com/collections/wales-bonner" xr:uid="{54AF11A1-407E-44D0-BAC9-2CD684A99094}"/>
    <hyperlink ref="P771" r:id="rId4189" display="https://www.cettire.com/collections/wandler" xr:uid="{B32EAA18-D7C3-46EB-8733-B9B91857DD50}"/>
    <hyperlink ref="P772" r:id="rId4190" display="https://www.cettire.com/collections/we11done" xr:uid="{4197CBD9-BE60-4C39-BA07-941761DD536E}"/>
    <hyperlink ref="P773" r:id="rId4191" display="https://www.cettire.com/collections/weekend-max-mara" xr:uid="{58034067-A829-49D3-9C01-4E6B66481AA1}"/>
    <hyperlink ref="P774" r:id="rId4192" display="https://www.cettire.com/collections/white-mountaineering" xr:uid="{556D74BE-F136-4024-98B6-9A50E4324FFA}"/>
    <hyperlink ref="P775" r:id="rId4193" display="https://www.cettire.com/collections/woolrich" xr:uid="{CCD2D773-1C67-496E-87CE-1F939F9A6E20}"/>
    <hyperlink ref="P776" r:id="rId4194" display="https://www.cettire.com/collections/woolrich-kids" xr:uid="{70B06131-A7A7-4C2E-A10C-DCDABA3E733C}"/>
    <hyperlink ref="P777" r:id="rId4195" display="https://www.cettire.com/collections/woolrich-x-griffin" xr:uid="{CEC5F519-3B88-46E6-A4BC-29F68F15F0ED}"/>
    <hyperlink ref="P779" r:id="rId4196" display="https://www.cettire.com/collections/y-3" xr:uid="{9E38DB6B-D34D-4A04-AFE2-8D7DB799D6BF}"/>
    <hyperlink ref="P780" r:id="rId4197" display="https://www.cettire.com/collections/ys" xr:uid="{AE3D1798-33A7-49EC-9D8E-41A018AD1333}"/>
    <hyperlink ref="P781" r:id="rId4198" display="https://www.cettire.com/collections/y-project" xr:uid="{DEC780C8-1967-4E37-B221-883A571683EB}"/>
    <hyperlink ref="P782" r:id="rId4199" display="https://www.cettire.com/collections/ymc" xr:uid="{49DFEFC0-CE72-42C9-80D1-AF16C022BF2A}"/>
    <hyperlink ref="P783" r:id="rId4200" display="https://www.cettire.com/collections/yohji-yamamoto" xr:uid="{A1BA6913-C97B-4D23-AF5C-C12281F2D152}"/>
    <hyperlink ref="P784" r:id="rId4201" display="https://www.cettire.com/collections/yuzefi" xr:uid="{29F4AF77-9DF4-4EF6-BC88-47E90EDDD71F}"/>
    <hyperlink ref="P785" r:id="rId4202" display="https://www.cettire.com/collections/yves-salomon" xr:uid="{C74BFE1D-BA81-4643-BF2F-2999C8595435}"/>
    <hyperlink ref="P787" r:id="rId4203" display="https://www.cettire.com/collections/z-zegna" xr:uid="{31A6037B-F8A1-43BC-97DF-8E8085DAA2D7}"/>
    <hyperlink ref="P788" r:id="rId4204" display="https://www.cettire.com/collections/zadig-voltaire" xr:uid="{4C285593-4302-41EE-9815-8324F6415C77}"/>
    <hyperlink ref="P789" r:id="rId4205" display="https://www.cettire.com/collections/zadig-voltaire-kids" xr:uid="{A0AF0397-7DA8-4557-BAA6-B0DD5FCB548D}"/>
    <hyperlink ref="P790" r:id="rId4206" display="https://www.cettire.com/collections/zimmermann" xr:uid="{828BCE9D-3F1A-4950-9D4D-849B71A79D7A}"/>
    <hyperlink ref="Q135" r:id="rId4207" display="https://www.cettire.com/collections/s-max-mara" xr:uid="{F8C4B87E-6087-4E83-8775-267D15BC1686}"/>
    <hyperlink ref="Q137" r:id="rId4208" display="https://www.cettire.com/collections/1017-alyx-9sm" xr:uid="{DDCF3745-95DC-473E-922D-0ADE4058FD86}"/>
    <hyperlink ref="Q138" r:id="rId4209" display="https://www.cettire.com/collections/3-1-phillip-lim" xr:uid="{F85B2CC7-AC90-4BEE-B39A-D3E2A260399C}"/>
    <hyperlink ref="Q139" r:id="rId4210" display="https://www.cettire.com/collections/424" xr:uid="{396437CA-1F90-4D3A-BDBA-33F027EE050B}"/>
    <hyperlink ref="Q140" r:id="rId4211" display="https://www.cettire.com/collections/7-for-all-mankind" xr:uid="{8F5A1E4C-F21B-458B-836D-FC39A0F0C2CC}"/>
    <hyperlink ref="Q141" r:id="rId4212" display="https://www.cettire.com/collections/ug-ss-kids" xr:uid="{888728F0-4BDE-4257-9BF8-6990FC2AAE54}"/>
    <hyperlink ref="Q142" r:id="rId4213" display="https://www.cettire.com/collections/lvin-l-in-kids" xr:uid="{796E6C1B-8D6D-439E-BFB9-498AC6D3910C}"/>
    <hyperlink ref="Q143" r:id="rId4214" display="https://www.cettire.com/collections/mm-ilfig-r-kids" xr:uid="{0CC61359-E298-4175-BA7C-9DF2A95B212E}"/>
    <hyperlink ref="Q145" r:id="rId4215" display="https://www.cettire.com/collections/a-cold-wall" xr:uid="{E18BE18A-DEF9-41CE-9A22-1F5D7F474474}"/>
    <hyperlink ref="Q146" r:id="rId4216" display="https://www.cettire.com/collections/a-p-c" xr:uid="{F313E545-CF75-4B19-AC00-0B678C77CD17}"/>
    <hyperlink ref="Q147" r:id="rId4217" display="https://www.cettire.com/collections/a-w-a-k-e-mode" xr:uid="{D8FA5276-DBE5-4FBD-B982-A3C881ED667E}"/>
    <hyperlink ref="Q148" r:id="rId4218" display="https://www.cettire.com/collections/abra" xr:uid="{C8D3AB00-D924-4F24-9CBF-958B737C45B2}"/>
    <hyperlink ref="Q149" r:id="rId4219" display="https://www.cettire.com/collections/ader-error" xr:uid="{74664483-8BDE-4C92-87EF-F545CC53F8D6}"/>
    <hyperlink ref="Q150" r:id="rId4220" display="https://www.cettire.com/collections/adidas" xr:uid="{BA28CD3F-482A-4143-8A20-F76986A95A1A}"/>
    <hyperlink ref="Q151" r:id="rId4221" display="https://www.cettire.com/collections/adidas-by-danielle-cathari" xr:uid="{2EF9055C-1D03-4766-96F2-3D9F276BC4FA}"/>
    <hyperlink ref="Q152" r:id="rId4222" display="https://www.cettire.com/collections/adidas-by-human-made" xr:uid="{B1FDCD0C-30E5-4BE6-AD47-E879E992DECE}"/>
    <hyperlink ref="Q153" r:id="rId4223" display="https://www.cettire.com/collections/adidas-by-pharrell-williams" xr:uid="{3CA13013-6F35-4C08-89FB-C1DD8B3484B5}"/>
    <hyperlink ref="Q154" r:id="rId4224" display="https://www.cettire.com/collections/adidas-by-raf-simons" xr:uid="{73D6805C-0DF1-47DA-B95C-390AB0765768}"/>
    <hyperlink ref="Q155" r:id="rId4225" display="https://www.cettire.com/collections/adidas-by-stella-mccartney" xr:uid="{61B608F2-CE61-4A14-9BFC-D2BA9A230DDE}"/>
    <hyperlink ref="Q156" r:id="rId4226" display="https://www.cettire.com/collections/adidas-by-wales-bonner" xr:uid="{CC696D7E-7854-49AB-AE69-E117024B0A43}"/>
    <hyperlink ref="Q157" r:id="rId4227" display="https://www.cettire.com/collections/adidas-kids" xr:uid="{E762FE3A-02B5-463E-96EB-88529ABAB756}"/>
    <hyperlink ref="Q158" r:id="rId4228" display="https://www.cettire.com/collections/adidas-originals" xr:uid="{1033B762-E4A2-409E-9A9B-CBFCEA602822}"/>
    <hyperlink ref="Q159" r:id="rId4229" display="https://www.cettire.com/collections/adidas-originals-by-alexander-wang" xr:uid="{4A1EEFE7-F71F-4E27-A45A-6ACD56A22752}"/>
    <hyperlink ref="Q160" r:id="rId4230" display="https://www.cettire.com/collections/adriana-degreas" xr:uid="{FDC75403-9F55-4423-B74B-0EDB0262EBFD}"/>
    <hyperlink ref="Q161" r:id="rId4231" display="https://www.cettire.com/collections/aeyd%C4%93" xr:uid="{1A4B2FDA-A0C5-4312-815E-1238F85A6CC1}"/>
    <hyperlink ref="Q162" r:id="rId4232" display="https://www.cettire.com/collections/agnona" xr:uid="{B7C021E2-72CC-4DB5-89A7-3FF0F996C81D}"/>
    <hyperlink ref="Q163" r:id="rId4233" display="https://www.cettire.com/collections/agolde" xr:uid="{61C27A7B-C9A4-4B3D-AC90-C7DDE2E57786}"/>
    <hyperlink ref="Q164" r:id="rId4234" display="https://www.cettire.com/collections/alaia" xr:uid="{1AE0F4F0-485C-4E0A-BCD3-EA0B30388147}"/>
    <hyperlink ref="Q165" r:id="rId4235" display="https://www.cettire.com/collections/alanui" xr:uid="{7B5708E9-F85D-43AD-9517-75F6420291A8}"/>
    <hyperlink ref="Q166" r:id="rId4236" display="https://www.cettire.com/collections/alberta-ferretti" xr:uid="{2DD7E4DC-5D6E-4B46-8E31-8E3E0DF7B22A}"/>
    <hyperlink ref="Q167" r:id="rId4237" display="https://www.cettire.com/collections/alberta-ferretti-kids" xr:uid="{C065CC53-D5A7-4D19-8754-25BF9C655925}"/>
    <hyperlink ref="Q168" r:id="rId4238" display="https://www.cettire.com/collections/alberto-biani" xr:uid="{AD3389D1-9697-4F6F-8FA1-078CA3BEBBF1}"/>
    <hyperlink ref="Q169" r:id="rId4239" display="https://www.cettire.com/collections/alessandra-rich" xr:uid="{51EB578C-DB68-49BF-9029-CA11C81E7674}"/>
    <hyperlink ref="Q170" r:id="rId4240" display="https://www.cettire.com/collections/alexander-mcqueen" xr:uid="{A9B20FAD-EBA3-4C1E-9B9C-835B5F88F41F}"/>
    <hyperlink ref="Q172" r:id="rId4241" display="https://www.cettire.com/collections/alexander-mcqueen-eyewear" xr:uid="{58AAF0D2-AEBB-428D-9E0C-D8AA68D78392}"/>
    <hyperlink ref="Q173" r:id="rId4242" display="https://www.cettire.com/collections/alexander-mcqueen-kids" xr:uid="{2D575E45-A23B-4719-93FC-79041A56C06B}"/>
    <hyperlink ref="Q174" r:id="rId4243" display="https://www.cettire.com/collections/alexander-wang" xr:uid="{0B70B178-F742-4366-9145-CF6205E3D0B5}"/>
    <hyperlink ref="Q175" r:id="rId4244" display="https://www.cettire.com/collections/alexandre-vauthier" xr:uid="{26A32F2E-6B49-4F99-9718-B24077AA5E63}"/>
    <hyperlink ref="Q176" r:id="rId4245" display="https://www.cettire.com/collections/allude" xr:uid="{9DF62BFB-8A05-454A-AB61-797A02DED4EA}"/>
    <hyperlink ref="Q177" r:id="rId4246" display="https://www.cettire.com/collections/alpha-industries" xr:uid="{E4AB1FC0-8F64-4D4E-A7CD-3B81A721ADED}"/>
    <hyperlink ref="Q178" r:id="rId4247" display="https://www.cettire.com/collections/ambush" xr:uid="{24C01893-078A-458A-A7B6-133FBB213118}"/>
    <hyperlink ref="Q179" r:id="rId4248" display="https://www.cettire.com/collections/amen" xr:uid="{6691F15A-D8A2-4A5E-927E-CB5A213B230A}"/>
    <hyperlink ref="Q180" r:id="rId4249" display="https://www.cettire.com/collections/ami" xr:uid="{210057B4-D578-4ED4-8414-231C47A2F63D}"/>
    <hyperlink ref="Q181" r:id="rId4250" display="https://www.cettire.com/collections/amina-muaddi" xr:uid="{C5138CDB-0A66-4C06-964B-D1EEE5ECC562}"/>
    <hyperlink ref="Q182" r:id="rId4251" display="https://www.cettire.com/collections/amiri" xr:uid="{4FBADE4C-DAF3-4F4B-96CB-519BFB4078D5}"/>
    <hyperlink ref="Q183" r:id="rId4252" display="https://www.cettire.com/collections/ancient-greek-sandals" xr:uid="{B2481E01-FFF8-46B7-B50A-FB816553F8EC}"/>
    <hyperlink ref="Q184" r:id="rId4253" display="https://www.cettire.com/collections/andersson-bell" xr:uid="{232BF680-C713-478D-8FDB-EFB56F8691E0}"/>
    <hyperlink ref="Q185" r:id="rId4254" display="https://www.cettire.com/collections/anita-bilardi" xr:uid="{A14301D3-CB5A-4834-B8D4-3ABBA5A8DCB1}"/>
    <hyperlink ref="Q186" r:id="rId4255" display="https://www.cettire.com/collections/aniye-by" xr:uid="{4AD39D48-5A91-4DBA-9B4E-2082B6669DA1}"/>
    <hyperlink ref="Q188" r:id="rId4256" display="https://www.cettire.com/collections/ann-demeulemeester" xr:uid="{1E63D973-21C9-4694-B697-3096A2DBF65E}"/>
    <hyperlink ref="Q189" r:id="rId4257" display="https://www.cettire.com/collections/antonino-valenti" xr:uid="{D509C7BB-E716-428D-9220-8CC11BB10BE2}"/>
    <hyperlink ref="Q190" r:id="rId4258" display="https://www.cettire.com/collections/anya-hindmarch" xr:uid="{CB0E062B-A76C-42B9-BB05-D89BE3052497}"/>
    <hyperlink ref="Q191" r:id="rId4259" display="https://www.cettire.com/collections/apesi" xr:uid="{362B5923-A770-4B55-85C6-A27C4DBFD066}"/>
    <hyperlink ref="Q192" r:id="rId4260" display="https://www.cettire.com/collections/aquazzura" xr:uid="{93E03860-9E3B-4925-88B3-3C84BF073C79}"/>
    <hyperlink ref="Q193" r:id="rId4261" display="https://www.cettire.com/collections/aragona" xr:uid="{D9F16F7A-936D-4311-A914-26987A5ED826}"/>
    <hyperlink ref="Q194" r:id="rId4262" display="https://www.cettire.com/collections/area" xr:uid="{11A8A48B-BED2-425B-985D-49918DA57168}"/>
    <hyperlink ref="Q195" r:id="rId4263" display="https://www.cettire.com/collections/aries" xr:uid="{6BCDF425-C231-483F-98C1-BD167E51F3E1}"/>
    <hyperlink ref="Q196" r:id="rId4264" display="https://www.cettire.com/collections/arizona-love" xr:uid="{75DD7469-98AC-4D73-8AAF-E05F8B006AF5}"/>
    <hyperlink ref="Q197" r:id="rId4265" display="https://www.cettire.com/collections/arma" xr:uid="{90B9172B-72F0-4D1B-9879-F0276CAF9FBD}"/>
    <hyperlink ref="Q198" r:id="rId4266" display="https://www.cettire.com/collections/art-dealer" xr:uid="{B40E3D15-5FB5-4316-996E-24F7F6D49A39}"/>
    <hyperlink ref="Q199" r:id="rId4267" display="https://www.cettire.com/collections/ash" xr:uid="{103AD881-BBE3-48E9-A05C-8968BE6D032A}"/>
    <hyperlink ref="Q200" r:id="rId4268" display="https://www.cettire.com/collections/asics" xr:uid="{3142E352-3372-4427-B8CD-43418CF78D35}"/>
    <hyperlink ref="Q201" r:id="rId4269" display="https://www.cettire.com/collections/aspesi" xr:uid="{C302BFBD-4720-46DC-A873-A7E2643EB724}"/>
    <hyperlink ref="Q203" r:id="rId4270" display="https://www.cettire.com/collections/au-depart" xr:uid="{54B7D604-D2E7-4EEA-B5A6-04EAC8C0A5CB}"/>
    <hyperlink ref="Q204" r:id="rId4271" display="https://www.cettire.com/collections/autry" xr:uid="{3577B192-0F75-4731-BE95-66DF468E2320}"/>
    <hyperlink ref="Q205" r:id="rId4272" display="https://www.cettire.com/collections/axel-arigato" xr:uid="{A0F6E04B-4FE1-4A06-93F8-442A3B071CCA}"/>
    <hyperlink ref="Q207" r:id="rId4273" display="https://www.cettire.com/collections/b-low-the-belt" xr:uid="{018943D1-FA72-468A-81BF-5CCEC8F6B618}"/>
    <hyperlink ref="Q208" r:id="rId4274" display="https://www.cettire.com/collections/balenciaga" xr:uid="{A5F4B97E-1F8E-4DF5-9111-ACD6B480183D}"/>
    <hyperlink ref="Q209" r:id="rId4275" display="https://www.cettire.com/collections/balenciaga-eyewear" xr:uid="{B42F9FE7-4A61-401A-BC92-D5792D4BC011}"/>
    <hyperlink ref="Q210" r:id="rId4276" display="https://www.cettire.com/collections/balenciaga-kids" xr:uid="{14E36648-E4DC-4432-972A-297552EBC90B}"/>
    <hyperlink ref="Q211" r:id="rId4277" display="https://www.cettire.com/collections/ballantyne" xr:uid="{D5FE04DF-C92E-4525-B265-994C115F18CF}"/>
    <hyperlink ref="Q212" r:id="rId4278" display="https://www.cettire.com/collections/bally" xr:uid="{24170BFE-3482-41A7-9073-D6BD37AE0C26}"/>
    <hyperlink ref="Q213" r:id="rId4279" display="https://www.cettire.com/collections/balmain" xr:uid="{76A12924-C449-47C8-87C7-A6D047865866}"/>
    <hyperlink ref="Q214" r:id="rId4280" display="https://www.cettire.com/collections/balmain-kids" xr:uid="{C776B0FA-92A3-48A0-8B52-20FF84A65B99}"/>
    <hyperlink ref="Q215" r:id="rId4281" display="https://www.cettire.com/collections/bao-bao-issey-miyake" xr:uid="{4C34DAAB-9F03-483F-9E8D-65D4206A1A00}"/>
    <hyperlink ref="Q216" r:id="rId4282" display="https://www.cettire.com/collections/barba" xr:uid="{0C664177-3248-4C8E-97F3-701D36C17641}"/>
    <hyperlink ref="Q217" r:id="rId4283" display="https://www.cettire.com/collections/barbour" xr:uid="{DA2542A8-D61B-496D-B469-74AD8844BDBF}"/>
    <hyperlink ref="Q218" r:id="rId4284" display="https://www.cettire.com/collections/barena" xr:uid="{7E2633BC-0EAD-4736-9F7E-4ADA5986DD2F}"/>
    <hyperlink ref="Q219" r:id="rId4285" display="https://www.cettire.com/collections/bark-b-rules" xr:uid="{38178048-C5B7-43E2-AADC-91CB1ED18955}"/>
    <hyperlink ref="Q220" r:id="rId4286" display="https://www.cettire.com/collections/barrow" xr:uid="{2B2EF5AA-C264-4085-8F65-360B0E2EDA18}"/>
    <hyperlink ref="Q221" r:id="rId4287" display="https://www.cettire.com/collections/baum-und-pferdgarten" xr:uid="{792A9F30-9465-48D9-B477-46027BD9CBDC}"/>
    <hyperlink ref="Q222" r:id="rId4288" display="https://www.cettire.com/collections/belstaff" xr:uid="{7E95AC05-626B-44CB-942E-4F47CF59158E}"/>
    <hyperlink ref="Q223" r:id="rId4289" display="https://www.cettire.com/collections/berluti" xr:uid="{FEF2B27A-7B1B-4075-97AD-4E676AD68FF9}"/>
    <hyperlink ref="Q224" r:id="rId4290" display="https://www.cettire.com/collections/billieblush" xr:uid="{7B094BA8-4F92-4572-A408-2767B0968D53}"/>
    <hyperlink ref="Q225" r:id="rId4291" display="https://www.cettire.com/collections/billionaire" xr:uid="{E4B01C89-55DF-4DA4-9E06-379A55CF2E7C}"/>
    <hyperlink ref="Q226" r:id="rId4292" display="https://www.cettire.com/collections/billionaire-boys-club" xr:uid="{41FE0E53-D5BC-4766-AB97-80ADE46942CA}"/>
    <hyperlink ref="Q227" r:id="rId4293" display="https://www.cettire.com/collections/birkenstock" xr:uid="{45A892CC-C6A7-4525-95EA-E2ADDF7CB030}"/>
    <hyperlink ref="Q228" r:id="rId4294" display="https://www.cettire.com/collections/bobo-choses" xr:uid="{12479462-D621-4CA8-869C-7801340DF1A2}"/>
    <hyperlink ref="Q230" r:id="rId4295" display="https://www.cettire.com/collections/bode" xr:uid="{7BDA1E0B-4C76-4AB3-89E3-6310DF890EE3}"/>
    <hyperlink ref="Q231" r:id="rId4296" display="https://www.cettire.com/collections/boglioli" xr:uid="{EBCE666C-8EAF-4643-82ED-C38DDE339161}"/>
    <hyperlink ref="Q232" r:id="rId4297" display="https://www.cettire.com/collections/bonpoint" xr:uid="{84ED5243-3C3A-4C62-A4C4-D703D70E6461}"/>
    <hyperlink ref="Q233" r:id="rId4298" display="https://www.cettire.com/collections/bottega-veneta" xr:uid="{BE3AE2AA-D0A9-4E8E-BA42-737F56C13E4D}"/>
    <hyperlink ref="Q234" r:id="rId4299" display="https://www.cettire.com/collections/bottega-veneta-eyewear" xr:uid="{12732108-3EB8-47B8-B419-F99A401D4F4E}"/>
    <hyperlink ref="Q235" r:id="rId4300" display="https://www.cettire.com/collections/botter" xr:uid="{C6AFA9AC-28A2-46D8-835C-0E13961CE2C3}"/>
    <hyperlink ref="Q236" r:id="rId4301" display="https://www.cettire.com/collections/boutique-moschino" xr:uid="{2A2E83D4-31B5-4CC6-A478-5D8EFB752272}"/>
    <hyperlink ref="Q237" r:id="rId4302" display="https://www.cettire.com/collections/boyy" xr:uid="{1998E324-058A-4CFC-9B13-3D94A110E967}"/>
    <hyperlink ref="Q238" r:id="rId4303" display="https://www.cettire.com/collections/brian-dales" xr:uid="{D1306308-8AF2-49A9-9DDB-1E992743DC14}"/>
    <hyperlink ref="Q239" r:id="rId4304" display="https://www.cettire.com/collections/brunello-cucinelli" xr:uid="{FDC2AF40-4143-4D3C-A7BB-636F069DE490}"/>
    <hyperlink ref="Q240" r:id="rId4305" display="https://www.cettire.com/collections/brunello-cucinelli-kids" xr:uid="{D687B75C-E6BB-4F72-AF75-53EDC35AF031}"/>
    <hyperlink ref="Q241" r:id="rId4306" display="https://www.cettire.com/collections/building-block" xr:uid="{6F63D9C0-806B-4C17-8578-B56669885829}"/>
    <hyperlink ref="Q242" r:id="rId4307" display="https://www.cettire.com/collections/bulgari" xr:uid="{D38596EB-EC11-4013-BAD7-B1E7B4BD41BD}"/>
    <hyperlink ref="Q243" r:id="rId4308" display="https://www.cettire.com/collections/burberry" xr:uid="{18CAD3FB-B4D2-41ED-843C-FBC6C7789F06}"/>
    <hyperlink ref="Q244" r:id="rId4309" display="https://www.cettire.com/collections/burberry-eyewear" xr:uid="{D599AEC9-8DDF-479E-855F-7113CA62D7F6}"/>
    <hyperlink ref="Q245" r:id="rId4310" display="https://www.cettire.com/collections/burberry-kids" xr:uid="{5414A47E-1B15-49C1-9BF8-9C9A0C4DC5B9}"/>
    <hyperlink ref="Q246" r:id="rId4311" display="https://www.cettire.com/collections/buscemi" xr:uid="{E6F45F97-2CE6-4B5B-B715-05CC651DBFDB}"/>
    <hyperlink ref="Q247" r:id="rId4312" display="https://www.cettire.com/collections/buttero" xr:uid="{F36893D9-58A6-4DEA-8A7D-434DC98F1A5A}"/>
    <hyperlink ref="Q248" r:id="rId4313" display="https://www.cettire.com/collections/by-far" xr:uid="{01DFA6EC-032E-4844-B942-870658BCDB9C}"/>
    <hyperlink ref="Q250" r:id="rId4314" display="https://www.cettire.com/collections/c-p-company" xr:uid="{95AC9671-14CA-45F5-B066-2229AB9116E7}"/>
    <hyperlink ref="Q251" r:id="rId4315" display="https://www.cettire.com/collections/c-p-company-kids" xr:uid="{76209F9B-0D8B-42A0-89B5-FA67A7A38E0E}"/>
    <hyperlink ref="Q252" r:id="rId4316" display="https://www.cettire.com/collections/c2h4" xr:uid="{B4D284D3-D2CB-462D-A20A-7A9D4309FF0D}"/>
    <hyperlink ref="Q253" r:id="rId4317" display="https://www.cettire.com/collections/calvin-klein" xr:uid="{F2F940CB-2966-4409-875D-1D36341D51C5}"/>
    <hyperlink ref="Q254" r:id="rId4318" display="https://www.cettire.com/collections/calvin-klein-jeans-est-1978" xr:uid="{661634E4-5B2B-4C8C-B113-1E491BE6FD62}"/>
    <hyperlink ref="Q255" r:id="rId4319" display="https://www.cettire.com/collections/canada-goose" xr:uid="{4D450F71-BD3C-4C01-8656-8A31E7AF99A1}"/>
    <hyperlink ref="Q256" r:id="rId4320" display="https://www.cettire.com/collections/canada-goose-kids" xr:uid="{93D62776-7CF5-4849-8601-A30CF7F5ADC6}"/>
    <hyperlink ref="Q257" r:id="rId4321" display="https://www.cettire.com/collections/canali" xr:uid="{F40DC6B0-67A9-4659-A345-6817C8003B14}"/>
    <hyperlink ref="Q258" r:id="rId4322" display="https://www.cettire.com/collections/car-shoe" xr:uid="{7CA4BB27-7903-4926-A944-787D06197616}"/>
    <hyperlink ref="Q259" r:id="rId4323" display="https://www.cettire.com/collections/carhartt" xr:uid="{077AA926-65F2-43A1-8D0D-50FE349FDC94}"/>
    <hyperlink ref="Q260" r:id="rId4324" display="https://www.cettire.com/collections/carhartt-wip" xr:uid="{C4AA2E1B-0CA2-480A-9038-76A8BB1EB7D5}"/>
    <hyperlink ref="Q261" r:id="rId4325" display="https://www.cettire.com/collections/carrera" xr:uid="{EEE28235-A31C-4950-8D6B-97830B30268F}"/>
    <hyperlink ref="Q262" r:id="rId4326" display="https://www.cettire.com/collections/cartier" xr:uid="{D8AB3427-50B8-4DBD-97AB-7944F2ED37CD}"/>
    <hyperlink ref="Q263" r:id="rId4327" display="https://www.cettire.com/collections/casablanca" xr:uid="{0E7FE9C5-C84F-444D-A3CF-BA7CFC6613A2}"/>
    <hyperlink ref="Q264" r:id="rId4328" display="https://www.cettire.com/collections/casta%C3%B1er" xr:uid="{509E0197-F836-4E12-9F93-7D2FB5033244}"/>
    <hyperlink ref="Q266" r:id="rId4329" display="https://www.cettire.com/collections/cc-collection-corneliani" xr:uid="{7B89E848-3C63-45B3-8719-C525DAC1F4C6}"/>
    <hyperlink ref="Q267" r:id="rId4330" display="https://www.cettire.com/collections/cecilie-bahnsen" xr:uid="{382AD260-283F-4B55-8681-3F9FCE4AAAEB}"/>
    <hyperlink ref="Q268" r:id="rId4331" display="https://www.cettire.com/collections/champion" xr:uid="{49D1AF7F-1EA2-4086-9234-AEDC9804439C}"/>
    <hyperlink ref="Q269" r:id="rId4332" display="https://www.cettire.com/collections/chanel" xr:uid="{F858B4F9-0436-4B7C-BFE4-D27BAA112BDB}"/>
    <hyperlink ref="Q270" r:id="rId4333" display="https://www.cettire.com/collections/chiara-ferragni" xr:uid="{238C3F25-FA88-4C9D-A4E3-E0C4B6F82DC2}"/>
    <hyperlink ref="Q271" r:id="rId4334" display="https://www.cettire.com/collections/chiara-ferragni-kids" xr:uid="{57147E1F-6D03-4668-B56B-FB1063241E6B}"/>
    <hyperlink ref="Q272" r:id="rId4335" display="https://www.cettire.com/collections/chie-mihara" xr:uid="{CBCC809F-B4E2-4A7E-8671-A8194F7CAE11}"/>
    <hyperlink ref="Q273" r:id="rId4336" display="https://www.cettire.com/collections/chinatown-market" xr:uid="{5C12F9EA-F1F5-46D3-8B1A-56F07406B4EC}"/>
    <hyperlink ref="Q274" r:id="rId4337" display="https://www.cettire.com/collections/chloe" xr:uid="{77184A34-DB73-49B9-B97F-1C39741104D3}"/>
    <hyperlink ref="Q275" r:id="rId4338" display="https://www.cettire.com/collections/chloe-eyewear" xr:uid="{989F179B-9806-46F6-B48C-354D23CBBB72}"/>
    <hyperlink ref="Q276" r:id="rId4339" display="https://www.cettire.com/collections/chloe-kids" xr:uid="{9BC1AFCA-334A-4B5B-B097-407D1B3D1C23}"/>
    <hyperlink ref="Q277" r:id="rId4340" display="https://www.cettire.com/collections/chopard-eyewear" xr:uid="{B253F0FB-A69A-4C68-8521-F5CA96176D27}"/>
    <hyperlink ref="Q278" r:id="rId4341" display="https://www.cettire.com/collections/chopova-lowena" xr:uid="{F31FE0D7-3D98-47B6-BBC7-2C91C0F6C4D2}"/>
    <hyperlink ref="Q279" r:id="rId4342" display="https://www.cettire.com/collections/christian-louboutin" xr:uid="{FDCCCFAE-B1D2-4770-8ED8-86BBFF16952E}"/>
    <hyperlink ref="Q280" r:id="rId4343" display="https://www.cettire.com/collections/churchs" xr:uid="{9F999E6C-BBDD-472E-ABCF-8513DC21AB46}"/>
    <hyperlink ref="Q282" r:id="rId4344" display="https://www.cettire.com/collections/citizens-of-humanity" xr:uid="{7AC72ADA-E96F-44FB-BD10-56AF00DF6E3B}"/>
    <hyperlink ref="Q283" r:id="rId4345" display="https://www.cettire.com/collections/co" xr:uid="{2253D427-BFA9-4D11-9BF1-EF40D515ED34}"/>
    <hyperlink ref="Q284" r:id="rId4346" display="https://www.cettire.com/collections/coach" xr:uid="{C060D426-15CA-43B1-9BC0-A3AC6FE9E5FF}"/>
    <hyperlink ref="Q285" r:id="rId4347" display="https://www.cettire.com/collections/coliac" xr:uid="{20B904B5-8196-4451-9B7A-A8518A5D1B9A}"/>
    <hyperlink ref="Q286" r:id="rId4348" display="https://www.cettire.com/collections/collina-strada" xr:uid="{4B969D63-A209-4D66-847C-EEC75670283C}"/>
    <hyperlink ref="Q287" r:id="rId4349" display="https://www.cettire.com/collections/comme-des-garcons" xr:uid="{7CC978A2-7DC4-4D87-B8D8-E3743BCC88DD}"/>
    <hyperlink ref="Q288" r:id="rId4350" display="https://www.cettire.com/collections/comme-des-garcons-comme-des-garcons" xr:uid="{2DE61204-6203-464B-A9CB-E7E8E2D2B9E3}"/>
    <hyperlink ref="Q289" r:id="rId4351" display="https://www.cettire.com/collections/comme-des-garcons-girl" xr:uid="{9B34685A-72BE-453F-ABE4-9001948C1719}"/>
    <hyperlink ref="Q290" r:id="rId4352" display="https://www.cettire.com/collections/comme-des-garcons-homme-plus" xr:uid="{0F3B1937-50AA-4FDA-A54B-98BAB8C33720}"/>
    <hyperlink ref="Q291" r:id="rId4353" display="https://www.cettire.com/collections/comme-des-garcons-noir-kei-ninomiya" xr:uid="{4CCCDEDC-EFBF-4DD1-A1B3-76734EA3E877}"/>
    <hyperlink ref="Q292" r:id="rId4354" display="https://www.cettire.com/collections/comme-des-garcons-play" xr:uid="{08D7B34D-BC2F-4F81-9223-87C39C55E6B9}"/>
    <hyperlink ref="Q293" r:id="rId4355" display="https://www.cettire.com/collections/comme-des-garcons-play-kids" xr:uid="{9D176F84-756F-47C1-BC97-601C5CB8A2E5}"/>
    <hyperlink ref="Q294" r:id="rId4356" display="https://www.cettire.com/collections/comme-des-garcons-shirt" xr:uid="{FDB990EA-8953-40C4-BA6E-C9D29C97D4D9}"/>
    <hyperlink ref="Q295" r:id="rId4357" display="https://www.cettire.com/collections/comme-des-garcons-shirt-boys" xr:uid="{BCA8A3A3-BFAC-46EE-9248-E0F898FB3E44}"/>
    <hyperlink ref="Q296" r:id="rId4358" display="https://www.cettire.com/collections/comme-des-garcons-wallet" xr:uid="{068ACA8A-6662-4ACD-8889-3A41867B2F16}"/>
    <hyperlink ref="Q297" r:id="rId4359" display="https://www.cettire.com/collections/common-projects" xr:uid="{0B6DA196-8020-4210-BCCF-2F34CF2E8F1D}"/>
    <hyperlink ref="Q298" r:id="rId4360" display="https://www.cettire.com/collections/converse" xr:uid="{90C7A5B4-A655-45CD-A470-D0F872D3E7A7}"/>
    <hyperlink ref="Q299" r:id="rId4361" display="https://www.cettire.com/collections/coperni" xr:uid="{A7272EE9-4F69-4078-9A98-82E278E4F392}"/>
    <hyperlink ref="Q300" r:id="rId4362" display="https://www.cettire.com/collections/corneliani" xr:uid="{C48A5D46-5AF4-41C6-BD80-0CFC67C27391}"/>
    <hyperlink ref="Q301" r:id="rId4363" display="https://www.cettire.com/collections/courreges-eyewear" xr:uid="{0D445E49-BF79-45D2-B189-763F325AE96D}"/>
    <hyperlink ref="Q302" r:id="rId4364" display="https://www.cettire.com/collections/craig-green" xr:uid="{D43A0E7C-9A1C-40CB-8597-D718FC55C216}"/>
    <hyperlink ref="Q303" r:id="rId4365" display="https://www.cettire.com/collections/cult-gaia" xr:uid="{1CD694BB-9583-4633-AD23-9E10DD7B341C}"/>
    <hyperlink ref="Q304" r:id="rId4366" display="https://www.cettire.com/collections/current-elliott" xr:uid="{2F9F1C24-592E-4232-B533-C1089448D5A0}"/>
    <hyperlink ref="Q305" r:id="rId4367" display="https://www.cettire.com/collections/cutler-gross" xr:uid="{66AE8ACD-EB60-4D0F-8CAE-0AD222A264F9}"/>
    <hyperlink ref="Q307" r:id="rId4368" display="https://www.cettire.com/collections/daily-paper" xr:uid="{FDB5A642-4892-4189-8D34-94ECAA2EF309}"/>
    <hyperlink ref="Q308" r:id="rId4369" display="https://www.cettire.com/collections/danse-lente" xr:uid="{CDFAFBB7-825C-4DAD-83B7-997A45D33A5E}"/>
    <hyperlink ref="Q309" r:id="rId4370" display="https://www.cettire.com/collections/delvaux" xr:uid="{93765FD4-D885-442A-80C9-79F10DB18976}"/>
    <hyperlink ref="Q310" r:id="rId4371" display="https://www.cettire.com/collections/department-5" xr:uid="{7AB33079-A059-4CA3-813F-F3B3F2735CC6}"/>
    <hyperlink ref="Q311" r:id="rId4372" display="https://www.cettire.com/collections/desa-1972" xr:uid="{D7FE79C0-18C6-49EB-A40F-C92208411C42}"/>
    <hyperlink ref="Q312" r:id="rId4373" display="https://www.cettire.com/collections/diadora" xr:uid="{D5CA53EA-9FAC-4CF5-BC48-1B89C858EE8D}"/>
    <hyperlink ref="Q313" r:id="rId4374" display="https://www.cettire.com/collections/diane-von-furstenberg" xr:uid="{D48D370A-F4B7-45B9-9095-24C4F1B86514}"/>
    <hyperlink ref="Q314" r:id="rId4375" display="https://www.cettire.com/collections/diemme" xr:uid="{4407C065-5283-4A8D-8A61-3911E2C74EBB}"/>
    <hyperlink ref="Q315" r:id="rId4376" display="https://www.cettire.com/collections/diesel" xr:uid="{3FFB21B8-8D71-4C00-911D-42423086009E}"/>
    <hyperlink ref="Q317" r:id="rId4377" display="https://www.cettire.com/collections/diesel-kids" xr:uid="{72EACCCE-64F2-4E2E-9D14-012124E3FE88}"/>
    <hyperlink ref="Q318" r:id="rId4378" display="https://www.cettire.com/collections/diesel-red-tag" xr:uid="{97E22480-189A-4CDA-B672-016FB0794AC5}"/>
    <hyperlink ref="Q319" r:id="rId4379" display="https://www.cettire.com/collections/dior" xr:uid="{49594FD4-B654-4B3C-924C-40BCC02AE3C1}"/>
    <hyperlink ref="Q320" r:id="rId4380" display="https://www.cettire.com/collections/dior-eyewear" xr:uid="{4AED3774-744E-47A4-B022-2DB64BACB20B}"/>
    <hyperlink ref="Q321" r:id="rId4381" display="https://www.cettire.com/collections/dior-homme" xr:uid="{27F3B953-68A5-4A78-8147-E2E49FB88C63}"/>
    <hyperlink ref="Q322" r:id="rId4382" display="https://www.cettire.com/collections/dita-eyewear" xr:uid="{E254305F-8384-4670-9901-5EF546F48289}"/>
    <hyperlink ref="Q323" r:id="rId4383" display="https://www.cettire.com/collections/dkny-kids" xr:uid="{F4A03085-D608-4F3D-A498-E1F37B73C2D4}"/>
    <hyperlink ref="Q324" r:id="rId4384" display="https://www.cettire.com/collections/dodo-bar-or" xr:uid="{C627D136-66FB-4509-937B-6C0E80BD89E6}"/>
    <hyperlink ref="Q325" r:id="rId4385" display="https://www.cettire.com/collections/dolce-gabbana" xr:uid="{ABA6F962-21BD-4896-8751-53BC6D1CD072}"/>
    <hyperlink ref="Q326" r:id="rId4386" display="https://www.cettire.com/collections/dolce-gabbana-eyewear" xr:uid="{EAADF7D0-D5FA-4007-AD6A-8E5199A151A6}"/>
    <hyperlink ref="Q327" r:id="rId4387" display="https://www.cettire.com/collections/dolce-gabbana-kids" xr:uid="{AF797D25-D2C7-4BD2-BAC2-978F5AC5AD45}"/>
    <hyperlink ref="Q328" r:id="rId4388" display="https://www.cettire.com/collections/dr-martens" xr:uid="{938E57C2-E375-4B20-8BD1-BB80B19CE22A}"/>
    <hyperlink ref="Q329" r:id="rId4389" display="https://www.cettire.com/collections/drole-de-monsieur" xr:uid="{2F148542-F254-475E-904B-872C143EB856}"/>
    <hyperlink ref="Q330" r:id="rId4390" display="https://www.cettire.com/collections/dsquared2" xr:uid="{55224609-4E68-4F0C-BEB7-2C474D431C27}"/>
    <hyperlink ref="Q331" r:id="rId4391" display="https://www.cettire.com/collections/dsquared2-eyewear" xr:uid="{4C60D58C-D95A-4736-8405-234CF07CC710}"/>
    <hyperlink ref="Q332" r:id="rId4392" display="https://www.cettire.com/collections/dsquared2-kids" xr:uid="{7A7A4B95-D76E-4D64-A2C6-8CDE601AB0B0}"/>
    <hyperlink ref="Q335" r:id="rId4393" display="https://www.cettire.com/collections/ea7-emporio-armani" xr:uid="{BE18DD8E-56DB-4DB1-8399-924745EE5466}"/>
    <hyperlink ref="Q336" r:id="rId4394" display="https://www.cettire.com/collections/eastpak" xr:uid="{4F9F36E2-2D5E-4C69-96F5-69565D6C1475}"/>
    <hyperlink ref="Q337" r:id="rId4395" display="https://www.cettire.com/collections/eckhaus-latta" xr:uid="{5EAE1258-9034-4153-A337-F65DC022751D}"/>
    <hyperlink ref="Q338" r:id="rId4396" display="https://www.cettire.com/collections/eden-power-corp" xr:uid="{D2C1F1B4-47C6-4111-ADF2-45020D124A13}"/>
    <hyperlink ref="Q339" r:id="rId4397" display="https://www.cettire.com/collections/edward-green" xr:uid="{D88F2811-0890-49C6-989C-DD92C379B64E}"/>
    <hyperlink ref="Q340" r:id="rId4398" display="https://www.cettire.com/collections/elie-saab-junior" xr:uid="{E415F4B8-6616-450B-AF90-9C67A26724E0}"/>
    <hyperlink ref="Q341" r:id="rId4399" display="https://www.cettire.com/collections/elisabetta-franchi" xr:uid="{F1FA7D61-878A-4485-B2BA-B9E8F24B2593}"/>
    <hyperlink ref="Q342" r:id="rId4400" display="https://www.cettire.com/collections/emile-et-ida" xr:uid="{36EFC41C-B13D-408E-B7AC-E33F9C46C42E}"/>
    <hyperlink ref="Q343" r:id="rId4401" display="https://www.cettire.com/collections/emilio-pucci" xr:uid="{3CEFC96F-ABD5-41EF-92BE-5ACC497CDF9A}"/>
    <hyperlink ref="Q344" r:id="rId4402" display="https://www.cettire.com/collections/emilio-pucci-junior" xr:uid="{E131E511-E689-46C8-8F23-92825D3C0E4B}"/>
    <hyperlink ref="Q345" r:id="rId4403" display="https://www.cettire.com/collections/emporio-armani" xr:uid="{0FB1327E-7638-48CA-B010-2BF0AE301631}"/>
    <hyperlink ref="Q346" r:id="rId4404" display="https://www.cettire.com/collections/emporio-armani-kids" xr:uid="{7D241F88-8B2C-4747-ADD7-6FA749E2885B}"/>
    <hyperlink ref="Q347" r:id="rId4405" display="https://www.cettire.com/collections/enfants-riches-deprimes" xr:uid="{B5D0C552-CEFE-4F98-9DD0-BC957ED8A0A3}"/>
    <hyperlink ref="Q348" r:id="rId4406" display="https://www.cettire.com/collections/engineered-garments" xr:uid="{7CFB187C-962D-4C35-9A9C-DA07AB869FE8}"/>
    <hyperlink ref="Q349" r:id="rId4407" display="https://www.cettire.com/collections/enterprise-japan" xr:uid="{1E7BF3D3-7718-4BFE-9AAD-1C8D5C269475}"/>
    <hyperlink ref="Q350" r:id="rId4408" display="https://www.cettire.com/collections/equipment" xr:uid="{831A51D1-AEE8-47F6-A088-9EF28F685F44}"/>
    <hyperlink ref="Q351" r:id="rId4409" display="https://www.cettire.com/collections/ermanno-scervino" xr:uid="{0A1E90A3-6AC4-456B-BA74-985A0F63E824}"/>
    <hyperlink ref="Q352" r:id="rId4410" display="https://www.cettire.com/collections/ermenegildo-zegna" xr:uid="{6E8425D1-C2A0-49C4-B695-8A6E14BD0820}"/>
    <hyperlink ref="Q353" r:id="rId4411" display="https://www.cettire.com/collections/etre-cecile" xr:uid="{C48DF471-E0B2-4536-8424-779C9FA20A4D}"/>
    <hyperlink ref="Q354" r:id="rId4412" display="https://www.cettire.com/collections/etro" xr:uid="{A5583441-834A-4BC4-A353-4C731848BEFA}"/>
    <hyperlink ref="Q355" r:id="rId4413" display="https://www.cettire.com/collections/eudon-choi" xr:uid="{8E3512F9-F279-4333-A0A0-16D2E8BFE544}"/>
    <hyperlink ref="Q356" r:id="rId4414" display="https://www.cettire.com/collections/extreme-cashmere" xr:uid="{76EEFE04-2253-4F89-8410-BD99E56E6BE4}"/>
    <hyperlink ref="Q357" r:id="rId4415" display="https://www.cettire.com/collections/eyevan-7285" xr:uid="{9D389245-F3FE-480D-AB8A-A8B68B0F8894}"/>
    <hyperlink ref="Q358" r:id="rId4416" display="https://www.cettire.com/collections/eytys" xr:uid="{356C9A40-4679-4B9E-9ABB-35C6A462968D}"/>
    <hyperlink ref="Q360" r:id="rId4417" display="https://www.cettire.com/collections/fabiana-filippi" xr:uid="{6AE7F963-6FD1-45E3-ADA5-02F0D798B917}"/>
    <hyperlink ref="Q361" r:id="rId4418" display="https://www.cettire.com/collections/facetasm" xr:uid="{61A879A0-100C-4132-87F1-CBBD65340D54}"/>
    <hyperlink ref="Q362" r:id="rId4419" display="https://www.cettire.com/collections/faith-connexion" xr:uid="{453F0CB5-A3BD-4511-B48B-ED5515F7FB22}"/>
    <hyperlink ref="Q363" r:id="rId4420" display="https://www.cettire.com/collections/fay" xr:uid="{A348A8B7-E3E1-4195-976C-96D409755568}"/>
    <hyperlink ref="Q364" r:id="rId4421" display="https://www.cettire.com/collections/fay-kids" xr:uid="{642FFAA0-F700-4435-AC1F-8FFB3143F585}"/>
    <hyperlink ref="Q365" r:id="rId4422" display="https://www.cettire.com/collections/fear-of-god" xr:uid="{8FF0DAEA-27A9-40F3-B38B-F23E7E20F1B2}"/>
    <hyperlink ref="Q366" r:id="rId4423" display="https://www.cettire.com/collections/fendi" xr:uid="{63B3B02A-873C-4BB3-A83D-3C2F761406B6}"/>
    <hyperlink ref="Q367" r:id="rId4424" display="https://www.cettire.com/collections/fendi-eyewear" xr:uid="{BD7EB3D3-62CD-4E36-B6C1-EE184BDC14C7}"/>
    <hyperlink ref="Q368" r:id="rId4425" display="https://www.cettire.com/collections/fendi-kids" xr:uid="{19A1AE4E-4EB0-4710-8D10-DB6FA13D0D17}"/>
    <hyperlink ref="Q369" r:id="rId4426" display="https://www.cettire.com/collections/feng-chen-wang" xr:uid="{D002C5CB-9A77-4200-8A86-1034262B2E7E}"/>
    <hyperlink ref="Q370" r:id="rId4427" display="https://www.cettire.com/collections/fenty-x-puma" xr:uid="{38C20F3C-097D-4F6D-BB63-C8A6F48481AD}"/>
    <hyperlink ref="Q371" r:id="rId4428" display="https://www.cettire.com/collections/fila" xr:uid="{34391B91-A7AC-4DEF-86C2-7D72FD962F2A}"/>
    <hyperlink ref="Q372" r:id="rId4429" display="https://www.cettire.com/collections/finamore-1925-napoli" xr:uid="{AD786484-2EB6-4815-B216-DFC56AA49865}"/>
    <hyperlink ref="Q374" r:id="rId4430" display="https://www.cettire.com/collections/forte-dei-marmi-couture" xr:uid="{1136AA19-662F-4FC3-B83F-DF4C35397B57}"/>
    <hyperlink ref="Q375" r:id="rId4431" display="https://www.cettire.com/collections/forte-forte" xr:uid="{4CACABA2-D712-417F-BED7-8B6D0D395199}"/>
    <hyperlink ref="Q376" r:id="rId4432" display="https://www.cettire.com/collections/frame" xr:uid="{D0F14DC3-993F-4985-84D0-2009B234CBE8}"/>
    <hyperlink ref="Q377" r:id="rId4433" display="https://www.cettire.com/collections/francesco-russo" xr:uid="{090D8FEF-CDA4-419F-8F6D-308646F54034}"/>
    <hyperlink ref="Q378" r:id="rId4434" display="https://www.cettire.com/collections/freedomday" xr:uid="{B0CDBCB3-2900-4FBB-AE2B-D0133A1594D7}"/>
    <hyperlink ref="Q379" r:id="rId4435" display="https://www.cettire.com/collections/fucking-awesome" xr:uid="{4E4DA933-1F5A-49B1-B825-CB2C76AE53A9}"/>
    <hyperlink ref="Q380" r:id="rId4436" display="https://www.cettire.com/collections/furla" xr:uid="{BD0C34E7-56EE-4ED7-8D9F-5FAABF24E44A}"/>
    <hyperlink ref="Q382" r:id="rId4437" display="https://www.cettire.com/collections/gabriela-hearst" xr:uid="{CB73C421-BBA0-4C9F-8E54-ADA613562516}"/>
    <hyperlink ref="Q383" r:id="rId4438" display="https://www.cettire.com/collections/gallery-dept" xr:uid="{264197E8-04EC-4B0D-94E8-67DB5F02DA0C}"/>
    <hyperlink ref="Q384" r:id="rId4439" display="https://www.cettire.com/collections/ganni" xr:uid="{D7974B85-1B34-4550-B41C-B93AAA665DD6}"/>
    <hyperlink ref="Q385" r:id="rId4440" display="https://www.cettire.com/collections/garrett-leight" xr:uid="{7820D3AF-D443-49A8-8A1F-F5CACA645214}"/>
    <hyperlink ref="Q386" r:id="rId4441" display="https://www.cettire.com/collections/gauge81" xr:uid="{31C49632-3BFF-4CB4-AB58-49092272AC09}"/>
    <hyperlink ref="Q387" r:id="rId4442" display="https://www.cettire.com/collections/gcds" xr:uid="{CDB65BE5-8F73-445A-A99F-2E77606BCEA2}"/>
    <hyperlink ref="Q388" r:id="rId4443" display="https://www.cettire.com/collections/gcds-kids" xr:uid="{2DF8FCB3-C08D-4EC1-94A0-1179E4EBFD40}"/>
    <hyperlink ref="Q389" r:id="rId4444" display="https://www.cettire.com/collections/gedebe" xr:uid="{76A54339-D47F-4EB3-AD0B-3DC7A0D19009}"/>
    <hyperlink ref="Q390" r:id="rId4445" display="https://www.cettire.com/collections/gia-borghini" xr:uid="{32828D72-56B9-4CB2-94E5-B3D52B6B6DF3}"/>
    <hyperlink ref="Q391" r:id="rId4446" display="https://www.cettire.com/collections/giambattista-valli" xr:uid="{F438AB52-933B-4947-A8E7-F31657FAC488}"/>
    <hyperlink ref="Q392" r:id="rId4447" display="https://www.cettire.com/collections/giorgio-armani" xr:uid="{B2499124-AF9C-41E1-9C6B-2423CAF2F013}"/>
    <hyperlink ref="Q393" r:id="rId4448" display="https://www.cettire.com/collections/givenchy" xr:uid="{BA72CBE4-371E-4782-9A7F-464D763F0E45}"/>
    <hyperlink ref="Q394" r:id="rId4449" display="https://www.cettire.com/collections/givenchy-eyewear" xr:uid="{1707E924-3259-470D-98A0-8B5EC666C1ED}"/>
    <hyperlink ref="Q395" r:id="rId4450" display="https://www.cettire.com/collections/givenchy-kids" xr:uid="{E739353E-FB4F-4565-A4EC-93DF8D1764F6}"/>
    <hyperlink ref="Q396" r:id="rId4451" display="https://www.cettire.com/collections/golden-goose-deluxe-brand" xr:uid="{DD87F63F-F18D-4B77-94B9-BAEC0DAE40DE}"/>
    <hyperlink ref="Q397" r:id="rId4452" display="https://www.cettire.com/collections/golden-goose-kids" xr:uid="{DFF21D78-98B2-41DC-94B7-7B3DDF860303}"/>
    <hyperlink ref="Q398" r:id="rId4453" display="https://www.cettire.com/collections/greg-lauren" xr:uid="{A70A7AF5-DC01-47AD-B21D-4C29E0F5B446}"/>
    <hyperlink ref="Q399" r:id="rId4454" display="https://www.cettire.com/collections/grevi" xr:uid="{FC7ED018-371B-4B16-8061-C9689A9C62A3}"/>
    <hyperlink ref="Q400" r:id="rId4455" display="https://www.cettire.com/collections/gucci" xr:uid="{874D01B6-BD8A-4EF1-9744-9F9216D26EC1}"/>
    <hyperlink ref="Q401" r:id="rId4456" display="https://www.cettire.com/collections/gucci-eyewear" xr:uid="{619C0254-23C6-47A4-9F08-C3132A29E4AE}"/>
    <hyperlink ref="Q402" r:id="rId4457" display="https://www.cettire.com/collections/gucci-kids" xr:uid="{A6D16C56-2E28-4713-9AD7-FB7A10F5B11C}"/>
    <hyperlink ref="Q403" r:id="rId4458" display="https://www.cettire.com/collections/guidi" xr:uid="{30838D67-39D2-4D9A-A988-3CFE4A0A118C}"/>
    <hyperlink ref="Q405" r:id="rId4459" display="https://www.cettire.com/collections/haider-ackermann" xr:uid="{624241E7-B818-44CA-AA78-6FE598DA2412}"/>
    <hyperlink ref="Q406" r:id="rId4460" display="https://www.cettire.com/collections/harris-wharf-london" xr:uid="{0215B428-46FA-405C-A184-8E61C1CCFCC2}"/>
    <hyperlink ref="Q407" r:id="rId4461" display="https://www.cettire.com/collections/helmut-lang" xr:uid="{0B7BFE80-2C87-42F8-B18A-EC8AB2C1A018}"/>
    <hyperlink ref="Q408" r:id="rId4462" display="https://www.cettire.com/collections/hereu" xr:uid="{E9926BEA-663A-4B43-8B96-3EEEDEB51927}"/>
    <hyperlink ref="Q409" r:id="rId4463" display="https://www.cettire.com/collections/herno" xr:uid="{C21C2BA0-187F-44D3-AA89-73D4BA118C56}"/>
    <hyperlink ref="Q410" r:id="rId4464" display="https://www.cettire.com/collections/herno-kids" xr:uid="{846BAFFD-3125-4375-8CE6-496D58C7ECAF}"/>
    <hyperlink ref="Q411" r:id="rId4465" display="https://www.cettire.com/collections/heron-preston" xr:uid="{6E532230-65C6-4CE2-B633-ED285C44692E}"/>
    <hyperlink ref="Q412" r:id="rId4466" display="https://www.cettire.com/collections/herschel-supply-co" xr:uid="{B76E22A8-D1BA-41EC-8B8C-D59EDD64E89D}"/>
    <hyperlink ref="Q413" r:id="rId4467" display="https://www.cettire.com/collections/hogan" xr:uid="{563C7152-A842-4ADE-8E2B-E017F7496422}"/>
    <hyperlink ref="Q414" r:id="rId4468" display="https://www.cettire.com/collections/hogan-kids" xr:uid="{100B420B-7963-4D15-8239-3E13CE1F9A45}"/>
    <hyperlink ref="Q415" r:id="rId4469" display="https://www.cettire.com/collections/hogan-rebel" xr:uid="{E8E59FEB-4534-485E-87C7-69E76E0EA575}"/>
    <hyperlink ref="Q416" r:id="rId4470" display="https://www.cettire.com/collections/hoka-one-one" xr:uid="{5C8C3671-EBD2-4150-B067-E8D939C6719C}"/>
    <hyperlink ref="Q417" r:id="rId4471" display="https://www.cettire.com/collections/homme-plisse-issey-miyake" xr:uid="{CD51889D-9A0C-48C6-9205-BB34EB418F92}"/>
    <hyperlink ref="Q418" r:id="rId4472" display="https://www.cettire.com/collections/honey-fucking-dijon" xr:uid="{2A8C2E30-BE94-4492-8376-35ECABFF1526}"/>
    <hyperlink ref="Q419" r:id="rId4473" display="https://www.cettire.com/collections/howlin" xr:uid="{05096BFF-B3D9-4599-BB36-9656A6145BE5}"/>
    <hyperlink ref="Q420" r:id="rId4474" display="https://www.cettire.com/collections/hugo-boss-kids" xr:uid="{2B122CEF-EF4C-4C66-90B1-4564236393E9}"/>
    <hyperlink ref="Q422" r:id="rId4475" display="https://www.cettire.com/collections/ienki-ienki" xr:uid="{236D70C4-FB4D-4557-9227-EB2E85507D3B}"/>
    <hyperlink ref="Q423" r:id="rId4476" display="https://www.cettire.com/collections/ih-nom-uh-nit" xr:uid="{64391BF4-3860-472B-8987-DCCD7BA1D767}"/>
    <hyperlink ref="Q425" r:id="rId4477" display="https://www.cettire.com/collections/il-gufo" xr:uid="{C40DC83E-1FC1-41A1-8E61-453E86EE12AF}"/>
    <hyperlink ref="Q426" r:id="rId4478" display="https://www.cettire.com/collections/in-the-mood-for-love" xr:uid="{6E802C49-81D4-4231-9F0B-605A62E2345E}"/>
    <hyperlink ref="Q427" r:id="rId4479" display="https://www.cettire.com/collections/incotex" xr:uid="{5D11156F-F451-4AFD-B8C5-EE2C22FDC382}"/>
    <hyperlink ref="Q428" r:id="rId4480" display="https://www.cettire.com/collections/isabel-marant" xr:uid="{FFB33A8E-2010-46FB-9114-5FDED7FCD019}"/>
    <hyperlink ref="Q429" r:id="rId4481" display="https://www.cettire.com/collections/isabel-marant-etoile" xr:uid="{9FE61A79-B041-4C7A-966B-35D5628366B6}"/>
    <hyperlink ref="Q430" r:id="rId4482" display="https://www.cettire.com/collections/isaia" xr:uid="{21A8C772-5744-4F52-A059-F1B48326B2DC}"/>
    <hyperlink ref="Q431" r:id="rId4483" display="https://www.cettire.com/collections/issey-miyake" xr:uid="{13B68C0C-BE68-4C07-8F38-A12EA1E43802}"/>
    <hyperlink ref="Q432" r:id="rId4484" display="https://www.cettire.com/collections/issey-miyake-men" xr:uid="{7E13B8CD-B6FF-4CA5-86E4-985F59D7BB14}"/>
    <hyperlink ref="Q434" r:id="rId4485" display="https://www.cettire.com/collections/j-brand" xr:uid="{ED0BB20F-75F9-4066-B87E-9A211469DBD3}"/>
    <hyperlink ref="Q435" r:id="rId4486" display="https://www.cettire.com/collections/jacquemus" xr:uid="{158E242D-3514-4A14-B010-33DCBB082182}"/>
    <hyperlink ref="Q436" r:id="rId4487" display="https://www.cettire.com/collections/jacques-marie-mage" xr:uid="{5E8157D0-2209-4660-9E74-5CAD9C3D594F}"/>
    <hyperlink ref="Q437" r:id="rId4488" display="https://www.cettire.com/collections/jejia" xr:uid="{88F1E219-EEBB-4A18-B94C-07003889F872}"/>
    <hyperlink ref="Q438" r:id="rId4489" display="https://www.cettire.com/collections/jessie-western" xr:uid="{3505CA04-BD3A-4270-875C-1DDCC48B7768}"/>
    <hyperlink ref="Q439" r:id="rId4490" display="https://www.cettire.com/collections/jil-sander" xr:uid="{C66BFC8A-0EE4-40FB-955C-96B8566CA481}"/>
    <hyperlink ref="Q440" r:id="rId4491" display="https://www.cettire.com/collections/jimmy-choo" xr:uid="{AA7307D4-F228-43E5-B377-1F73101E6CB8}"/>
    <hyperlink ref="Q441" r:id="rId4492" display="https://www.cettire.com/collections/jimmy-choo-eyewear" xr:uid="{0F893743-A394-49E8-8C2B-3F93279174C9}"/>
    <hyperlink ref="Q442" r:id="rId4493" display="https://www.cettire.com/collections/john-elliott" xr:uid="{7E784A50-C606-4C8E-94E2-72B5C3801185}"/>
    <hyperlink ref="Q443" r:id="rId4494" display="https://www.cettire.com/collections/john-lobb" xr:uid="{5B210CF0-5DE7-4CE3-A2B0-D9E469A9677D}"/>
    <hyperlink ref="Q444" r:id="rId4495" display="https://www.cettire.com/collections/john-smedley" xr:uid="{241C8D4B-981B-4242-943B-B3582A3D68E3}"/>
    <hyperlink ref="Q445" r:id="rId4496" display="https://www.cettire.com/collections/junya-watanabe" xr:uid="{3FB7F770-18F3-46D0-ACEF-BC91FA9DF8FE}"/>
    <hyperlink ref="Q446" r:id="rId4497" display="https://www.cettire.com/collections/junya-watanabe-comme-des-garcons" xr:uid="{3573F133-55E7-4F0E-A5F1-690FD3B013BF}"/>
    <hyperlink ref="Q447" r:id="rId4498" display="https://www.cettire.com/collections/junya-watanabe-man" xr:uid="{2944BBBF-1AF7-4B1F-8236-99A70D7BEACD}"/>
    <hyperlink ref="Q448" r:id="rId4499" display="https://www.cettire.com/collections/just-don" xr:uid="{106471C7-A505-45A6-9C01-0FF19C34B04A}"/>
    <hyperlink ref="Q449" r:id="rId4500" display="https://www.cettire.com/collections/juun-j" xr:uid="{442CB88F-6012-4CFE-8813-5520A4915CDA}"/>
    <hyperlink ref="Q450" r:id="rId4501" display="https://www.cettire.com/collections/jw-anderson" xr:uid="{03E11365-3846-4BD9-8824-2ACD91383E35}"/>
    <hyperlink ref="Q452" r:id="rId4502" display="https://www.cettire.com/collections/k-way" xr:uid="{4FA01F45-BFC5-4847-A5B1-6D4EDCA4220E}"/>
    <hyperlink ref="Q453" r:id="rId4503" display="https://www.cettire.com/collections/kappa" xr:uid="{ADD1E269-3C45-48BD-8C9F-248560EC8B84}"/>
    <hyperlink ref="Q454" r:id="rId4504" display="https://www.cettire.com/collections/kappa-kontroll" xr:uid="{20A4AE35-F97B-429C-ADEF-734AD2B97E8D}"/>
    <hyperlink ref="Q455" r:id="rId4505" display="https://www.cettire.com/collections/kara" xr:uid="{AB20865E-E353-4BCE-BB20-D81AEB2B632A}"/>
    <hyperlink ref="Q456" r:id="rId4506" display="https://www.cettire.com/collections/karl-lagerfeld" xr:uid="{AA2EF66B-F214-4B0E-A859-3E79947F2A50}"/>
    <hyperlink ref="Q457" r:id="rId4507" display="https://www.cettire.com/collections/karl-lagerfeld-kids" xr:uid="{872D5406-C7A6-4E84-A5F0-2EB09CDC2AAE}"/>
    <hyperlink ref="Q458" r:id="rId4508" display="https://www.cettire.com/collections/kenzo" xr:uid="{C7D3F522-F1E5-4325-B14C-186C90347BEF}"/>
    <hyperlink ref="Q459" r:id="rId4509" display="https://www.cettire.com/collections/kenzo-kids" xr:uid="{01F780ED-EF6E-4605-BB45-5BD218066672}"/>
    <hyperlink ref="Q460" r:id="rId4510" display="https://www.cettire.com/collections/khaite" xr:uid="{31C2107D-92DD-471D-B086-D895A9618877}"/>
    <hyperlink ref="Q461" r:id="rId4511" display="https://www.cettire.com/collections/khrisjoy" xr:uid="{1E7E9B16-F27E-47DA-9DD3-A4D8C3545734}"/>
    <hyperlink ref="Q462" r:id="rId4512" display="https://www.cettire.com/collections/khrisjoy-kids" xr:uid="{9A0953F6-98B7-4688-A693-DDA202F4FD4B}"/>
    <hyperlink ref="Q464" r:id="rId4513" display="https://www.cettire.com/collections/kwaidan-editions" xr:uid="{0C378D59-5ECE-4517-9FB9-581C18BA2A67}"/>
    <hyperlink ref="Q467" r:id="rId4514" display="https://www.cettire.com/collections/lautre-chose" xr:uid="{6103D92D-9B91-4A2A-9E56-317553F1616B}"/>
    <hyperlink ref="Q468" r:id="rId4515" display="https://www.cettire.com/collections/la-doublej" xr:uid="{8D6BB812-E7EE-4EFC-B162-2CC47D0476DF}"/>
    <hyperlink ref="Q469" r:id="rId4516" display="https://www.cettire.com/collections/la-milanesa" xr:uid="{D428F44A-E26F-4058-A263-24D2E5ABEE4F}"/>
    <hyperlink ref="Q470" r:id="rId4517" display="https://www.cettire.com/collections/la-stupenderia" xr:uid="{471B2801-0BBF-4086-8BE3-161C35AFE708}"/>
    <hyperlink ref="Q471" r:id="rId4518" display="https://www.cettire.com/collections/laneus" xr:uid="{8747C53C-A40E-4A61-A3EC-3E815CFEC909}"/>
    <hyperlink ref="Q472" r:id="rId4519" display="https://www.cettire.com/collections/lanvin" xr:uid="{10B8929D-4B79-4D46-B6F8-376F23879493}"/>
    <hyperlink ref="Q473" r:id="rId4520" display="https://www.cettire.com/collections/lanvin-enfant" xr:uid="{BADADBC6-5253-41F8-8FA9-D01A7F0966C5}"/>
    <hyperlink ref="Q474" r:id="rId4521" display="https://www.cettire.com/collections/lauren-ralph-lauren" xr:uid="{BC16638A-F845-4AC7-8F0F-EBC972CAAA78}"/>
    <hyperlink ref="Q475" r:id="rId4522" display="https://www.cettire.com/collections/le beb%C3%A9 enfant" xr:uid="{6CA25888-045A-491C-9F7F-84BA301A707A}"/>
    <hyperlink ref="Q476" r:id="rId4523" display="https://www.cettire.com/collections/le-kasha" xr:uid="{7440FDE9-484F-4B7B-B2B1-4152E0E2B86F}"/>
    <hyperlink ref="Q477" r:id="rId4524" display="https://www.cettire.com/collections/lemaire" xr:uid="{7BB11263-B59B-4AF1-BC32-5FB142F07744}"/>
    <hyperlink ref="Q478" r:id="rId4525" display="https://www.cettire.com/collections/lesca" xr:uid="{A08EF5EA-8556-46CA-BA8F-64B0467FE517}"/>
    <hyperlink ref="Q479" r:id="rId4526" display="https://www.cettire.com/collections/levis" xr:uid="{BBD53A3E-197F-4040-B9EA-EBC5DEAAF484}"/>
    <hyperlink ref="Q480" r:id="rId4527" display="https://www.cettire.com/collections/li-ning" xr:uid="{5AB8ED82-FE39-4057-BDE8-47C94E19C0A8}"/>
    <hyperlink ref="Q481" r:id="rId4528" display="https://www.cettire.com/collections/linda-farrow" xr:uid="{16618BC3-E1A8-4D14-BA53-82BAA83A0950}"/>
    <hyperlink ref="Q482" r:id="rId4529" display="https://www.cettire.com/collections/lisa-marie-fernandez" xr:uid="{16256244-D105-4BB4-B7D8-6618C9257FB1}"/>
    <hyperlink ref="Q483" r:id="rId4530" display="https://www.cettire.com/collections/liu-jo" xr:uid="{4E9ED29D-F198-40CD-B6D3-939DDEAA41AD}"/>
    <hyperlink ref="Q484" r:id="rId4531" display="https://www.cettire.com/collections/loewe" xr:uid="{5A77C4D4-026E-44D3-87D1-3317B667E192}"/>
    <hyperlink ref="Q485" r:id="rId4532" display="https://www.cettire.com/collections/longchamp" xr:uid="{C7F616FB-C8F9-4562-BC67-53D1B367FD71}"/>
    <hyperlink ref="Q486" r:id="rId4533" display="https://www.cettire.com/collections/loro-piana" xr:uid="{16D798B9-1F2F-4651-96DB-8CA317652DB0}"/>
    <hyperlink ref="Q487" r:id="rId4534" display="https://www.cettire.com/collections/loulou-studio" xr:uid="{53ADC5C1-FC4E-4549-8877-9E450ADC322C}"/>
    <hyperlink ref="Q488" r:id="rId4535" display="https://www.cettire.com/collections/love-moschino" xr:uid="{243E7075-B0D2-4A16-8160-B5CC44374606}"/>
    <hyperlink ref="Q489" r:id="rId4536" display="https://www.cettire.com/collections/low-classic" xr:uid="{EDDB37BF-9175-4BF2-AFEB-93C3A0899DD5}"/>
    <hyperlink ref="Q491" r:id="rId4537" display="https://www.cettire.com/collections/m-missoni" xr:uid="{A71BB3B5-271A-42F7-BC6B-A47E0A320302}"/>
    <hyperlink ref="Q492" r:id="rId4538" display="https://www.cettire.com/collections/mackintosh" xr:uid="{397E37E3-BBEA-4422-B08B-5A546211D41E}"/>
    <hyperlink ref="Q493" r:id="rId4539" display="https://www.cettire.com/collections/magda-butrym" xr:uid="{CFB92741-57E1-4806-AB3C-AE6288A35AE8}"/>
    <hyperlink ref="Q494" r:id="rId4540" display="https://www.cettire.com/collections/maisie-wilen" xr:uid="{AE0638C0-A69A-44B9-99DD-FDA8093DEFD1}"/>
    <hyperlink ref="Q495" r:id="rId4541" display="https://www.cettire.com/collections/maison-kitsune" xr:uid="{799ED092-E263-4C91-9949-1C8893CA55D7}"/>
    <hyperlink ref="Q496" r:id="rId4542" display="https://www.cettire.com/collections/maison-margiela" xr:uid="{59FB8C87-AED3-42A5-B8F5-5AECD3E63447}"/>
    <hyperlink ref="Q497" r:id="rId4543" display="https://www.cettire.com/collections/maison-michel" xr:uid="{1486CCD1-1D90-4E3F-9ED8-82CDAAC97F25}"/>
    <hyperlink ref="Q498" r:id="rId4544" display="https://www.cettire.com/collections/majestic-filatures" xr:uid="{7DBCB624-16F8-4244-B683-CCDBF0D30A59}"/>
    <hyperlink ref="Q499" r:id="rId4545" display="https://www.cettire.com/collections/malone-souliers" xr:uid="{C547C23B-2E80-4279-B6C1-A14697FFDD37}"/>
    <hyperlink ref="Q500" r:id="rId4546" display="https://www.cettire.com/collections/manebi" xr:uid="{1D832DA8-BF44-4F95-936E-CA135E9AF205}"/>
    <hyperlink ref="Q501" r:id="rId4547" display="https://www.cettire.com/collections/manokhi" xr:uid="{54E42910-9D76-4255-BC74-D6BC16F906BA}"/>
    <hyperlink ref="Q502" r:id="rId4548" display="https://www.cettire.com/collections/manolo-blahnik" xr:uid="{DCA2E0B4-FE18-4BED-849A-4F34C15E82FF}"/>
    <hyperlink ref="Q503" r:id="rId4549" display="https://www.cettire.com/collections/mansur-gavriel" xr:uid="{64C3D7B8-BB6D-4866-8EF0-C0C85E3D0137}"/>
    <hyperlink ref="Q504" r:id="rId4550" display="https://www.cettire.com/collections/manu-atelier" xr:uid="{0142D12B-B1EA-4B29-80F5-238C2ACF5DDE}"/>
    <hyperlink ref="Q505" r:id="rId4551" display="https://www.cettire.com/collections/marc-jacobs" xr:uid="{053716A6-BDCA-41BD-ADE3-5D31698C4AD6}"/>
    <hyperlink ref="Q506" r:id="rId4552" display="https://www.cettire.com/collections/marc-jacobs-eyewear" xr:uid="{FC2555A4-C34A-44B5-B7E1-C8D7913B4A77}"/>
    <hyperlink ref="Q507" r:id="rId4553" display="https://www.cettire.com/collections/marcelo-burlon-county-of-milan" xr:uid="{0544600F-2C6C-484E-9793-90C25D0EC11E}"/>
    <hyperlink ref="Q508" r:id="rId4554" display="https://www.cettire.com/collections/marcelo-burlon-county-of-milan-kids" xr:uid="{00F87278-7063-427E-8FAD-76B34C22B2CA}"/>
    <hyperlink ref="Q510" r:id="rId4555" display="https://www.cettire.com/collections/marine-serre" xr:uid="{96E841FC-90FB-4C33-B461-9C3E3BD3AB48}"/>
    <hyperlink ref="Q511" r:id="rId4556" display="https://www.cettire.com/collections/marni" xr:uid="{1ABF0E88-CAB1-4EEA-B6F5-A982304F9E40}"/>
    <hyperlink ref="Q512" r:id="rId4557" display="https://www.cettire.com/collections/marni-eyewear" xr:uid="{37811A51-9730-41DC-8CA0-D38BD5605153}"/>
    <hyperlink ref="Q513" r:id="rId4558" display="https://www.cettire.com/collections/marni-kids" xr:uid="{433EA064-6E8C-4A5A-8CD3-01AD856E53DB}"/>
    <hyperlink ref="Q514" r:id="rId4559" display="https://www.cettire.com/collections/marquesalmeida" xr:uid="{33C53E02-E930-4C20-AAA9-661E973B2082}"/>
    <hyperlink ref="Q515" r:id="rId4560" display="https://www.cettire.com/collections/marsell" xr:uid="{B9ED99DC-3657-4CB6-B79B-D064E961348D}"/>
    <hyperlink ref="Q516" r:id="rId4561" display="https://www.cettire.com/collections/martine-rose" xr:uid="{4EAC9046-0361-45C1-879E-15FBD040AD19}"/>
    <hyperlink ref="Q517" r:id="rId4562" display="https://www.cettire.com/collections/mastermind-world" xr:uid="{5045B017-ECA0-4606-83BC-B85EE2ECE039}"/>
    <hyperlink ref="Q518" r:id="rId4563" display="https://www.cettire.com/collections/materiel" xr:uid="{2E5A25A1-682C-4ADB-8396-F1931D1726C6}"/>
    <hyperlink ref="Q519" r:id="rId4564" display="https://www.cettire.com/collections/mauna-kea" xr:uid="{98C8DBC9-34EC-4BE0-BA34-7F10EA22725B}"/>
    <hyperlink ref="Q520" r:id="rId4565" display="https://www.cettire.com/collections/maurizio-miri" xr:uid="{0B7125B5-A209-4D50-8ABB-B34AC65E4CA6}"/>
    <hyperlink ref="Q521" r:id="rId4566" display="https://www.cettire.com/collections/max-mara" xr:uid="{4FCFEB55-7083-4489-8AA1-272C48305A54}"/>
    <hyperlink ref="Q522" r:id="rId4567" display="https://www.cettire.com/collections/max-mara-atelier" xr:uid="{D341FA3C-5250-4FA5-9C54-785419EB7302}"/>
    <hyperlink ref="Q523" r:id="rId4568" display="https://www.cettire.com/collections/max-mara-pianoforte" xr:uid="{BFA4C095-7147-4552-BB64-731253DD8081}"/>
    <hyperlink ref="Q524" r:id="rId4569" display="https://www.cettire.com/collections/max-mara-studio" xr:uid="{EC9CEBD7-5AFF-442C-843E-CBAD5F6FA559}"/>
    <hyperlink ref="Q525" r:id="rId4570" display="https://www.cettire.com/collections/max-mara-the-cube" xr:uid="{C847610B-44F7-44B5-807B-01CE67F1AA18}"/>
    <hyperlink ref="Q526" r:id="rId4571" display="https://www.cettire.com/collections/mc2-saint-barth" xr:uid="{8396D616-EB12-4539-905C-1448C31D30A0}"/>
    <hyperlink ref="Q527" r:id="rId4572" display="https://www.cettire.com/collections/mc2-saint-barth-kids" xr:uid="{229E0311-438D-459C-A5DC-FB8639BED5B2}"/>
    <hyperlink ref="Q528" r:id="rId4573" display="https://www.cettire.com/collections/mcm" xr:uid="{964571DA-6C19-4293-9C79-4FADB1385E00}"/>
    <hyperlink ref="Q529" r:id="rId4574" display="https://www.cettire.com/collections/mcq-alexander-mcqueen" xr:uid="{63AF1F7C-48FB-4E55-BA86-D810E26E42BB}"/>
    <hyperlink ref="Q530" r:id="rId4575" display="https://www.cettire.com/collections/michael-kors" xr:uid="{C880678D-EF5D-4768-8C12-A7A888B15A8D}"/>
    <hyperlink ref="Q531" r:id="rId4576" display="https://www.cettire.com/collections/michael-kors-collection" xr:uid="{3D22AFBB-2D43-45D7-942A-600ED2BCBDDA}"/>
    <hyperlink ref="Q532" r:id="rId4577" display="https://www.cettire.com/collections/michael-michael-kors" xr:uid="{535972D3-9BAA-4054-9A7D-DEFF31C2062E}"/>
    <hyperlink ref="Q533" r:id="rId4578" display="https://www.cettire.com/collections/midnight-00" xr:uid="{A090AE0F-1C9A-4896-B018-2BA87C34C232}"/>
    <hyperlink ref="Q534" r:id="rId4579" display="https://www.cettire.com/collections/mini-rodini" xr:uid="{5DB929C7-BDD0-40E8-967A-A58BA8929E7A}"/>
    <hyperlink ref="Q535" r:id="rId4580" display="https://www.cettire.com/collections/misbhv" xr:uid="{35EEE666-4912-4D31-A9EA-D9D5297B3EEC}"/>
    <hyperlink ref="Q536" r:id="rId4581" display="https://www.cettire.com/collections/missoni" xr:uid="{DA5E4B65-DA2D-484C-AE8B-7E41060F08F9}"/>
    <hyperlink ref="Q537" r:id="rId4582" display="https://www.cettire.com/collections/missoni-home" xr:uid="{73A004FB-00FA-4178-9256-D32250102E3F}"/>
    <hyperlink ref="Q538" r:id="rId4583" display="https://www.cettire.com/collections/missoni-mare" xr:uid="{E895FB84-8DD6-4D84-A992-718D860C4E3B}"/>
    <hyperlink ref="Q539" r:id="rId4584" display="https://www.cettire.com/collections/miu-miu" xr:uid="{8ED807D7-7136-4719-B1C6-4959A233ACE1}"/>
    <hyperlink ref="Q541" r:id="rId4585" display="https://www.cettire.com/collections/mjb-marc-jacques-burton" xr:uid="{E3802330-8BC4-46C6-9FAC-6A9875EB2701}"/>
    <hyperlink ref="Q542" r:id="rId4586" display="https://www.cettire.com/collections/mm6-maison-margiela" xr:uid="{97C89CB9-8A79-4B9E-94DC-33269EA0BC7E}"/>
    <hyperlink ref="Q543" r:id="rId4587" display="https://www.cettire.com/collections/mm6-maison-margiela-kids" xr:uid="{CB4A9931-4552-48DE-A71A-54B0576B1C8B}"/>
    <hyperlink ref="Q544" r:id="rId4588" display="https://www.cettire.com/collections/molo" xr:uid="{D4B58FEA-63D1-4429-A5E0-63747089BDD2}"/>
    <hyperlink ref="Q545" r:id="rId4589" display="https://www.cettire.com/collections/moncler" xr:uid="{B593C1D0-0B13-4230-AC62-0E4651D469D1}"/>
    <hyperlink ref="Q546" r:id="rId4590" display="https://www.cettire.com/collections/moncler-rick-owens" xr:uid="{CCDBF826-F332-41E9-8166-C313167F5F6D}"/>
    <hyperlink ref="Q547" r:id="rId4591" display="https://www.cettire.com/collections/moncler-enfant" xr:uid="{866587B0-3B36-4E46-AFB9-FFED54F2D67B}"/>
    <hyperlink ref="Q548" r:id="rId4592" display="https://www.cettire.com/collections/moncler-eyewear" xr:uid="{DFA8340F-8514-4583-B335-6E4C1C787477}"/>
    <hyperlink ref="Q550" r:id="rId4593" display="https://www.cettire.com/collections/moncler-genius" xr:uid="{C9032390-408D-43D3-8BFC-AF4E67E777B7}"/>
    <hyperlink ref="Q551" r:id="rId4594" display="https://www.cettire.com/collections/moncler-grenoble" xr:uid="{D689EFF6-B95E-4F7C-AEFA-C6389A1CDE65}"/>
    <hyperlink ref="Q552" r:id="rId4595" display="https://www.cettire.com/collections/monnalisa" xr:uid="{41569CB5-1C5D-46CF-8192-9CB38D0D937B}"/>
    <hyperlink ref="Q553" r:id="rId4596" display="https://www.cettire.com/collections/montblanc" xr:uid="{66AC970E-ED81-46D2-8E60-EF46C9F881AA}"/>
    <hyperlink ref="Q554" r:id="rId4597" display="https://www.cettire.com/collections/moose-knuckles" xr:uid="{98FBFC3F-2709-4793-B2B0-68D5DEA11A5A}"/>
    <hyperlink ref="Q555" r:id="rId4598" display="https://www.cettire.com/collections/moschino" xr:uid="{500D4C29-8857-48B0-A7AB-93556E2A4817}"/>
    <hyperlink ref="Q556" r:id="rId4599" display="https://www.cettire.com/collections/moschino-eyewear" xr:uid="{D6D23FF5-E934-4A66-B8C1-5E0E119DD374}"/>
    <hyperlink ref="Q557" r:id="rId4600" display="https://www.cettire.com/collections/moschino-kids" xr:uid="{4FDE33F3-EE24-44F1-9284-A8102BF6DD5C}"/>
    <hyperlink ref="Q559" r:id="rId4601" display="https://www.cettire.com/collections/mother" xr:uid="{3FC54560-F39A-4C9A-9DE0-16FE70E4D5A0}"/>
    <hyperlink ref="Q560" r:id="rId4602" display="https://www.cettire.com/collections/mou-kids" xr:uid="{4CCAB094-7F95-4BD2-B6B4-6B8B7E5742CC}"/>
    <hyperlink ref="Q561" r:id="rId4603" display="https://www.cettire.com/collections/msgm" xr:uid="{294B3448-323B-47A9-9E05-A91FFDA6752E}"/>
    <hyperlink ref="Q562" r:id="rId4604" display="https://www.cettire.com/collections/msgm-kids" xr:uid="{36EAC08D-68F8-4DAC-A24E-9AB048E2EEFA}"/>
    <hyperlink ref="Q563" r:id="rId4605" display="https://www.cettire.com/collections/mulberry" xr:uid="{98685EBD-5349-491C-9168-43D3FB0E1FFE}"/>
    <hyperlink ref="Q564" r:id="rId4606" display="https://www.cettire.com/collections/mykita" xr:uid="{1E6B7DDA-6320-4200-BEE4-E6E357471F48}"/>
    <hyperlink ref="Q566" r:id="rId4607" display="https://www.cettire.com/collections/n-21" xr:uid="{8E855B86-B76E-4DC0-92BE-86896B2C063D}"/>
    <hyperlink ref="Q567" r:id="rId4608" display="https://www.cettire.com/collections/n-21-kids" xr:uid="{A0E36770-5D2A-4344-9A6F-9D6F246670F2}"/>
    <hyperlink ref="Q568" r:id="rId4609" display="https://www.cettire.com/collections/nana-nana" xr:uid="{62B4951D-9742-4655-B34E-581C4B24F1ED}"/>
    <hyperlink ref="Q569" r:id="rId4610" display="https://www.cettire.com/collections/nanushka" xr:uid="{389058AB-39F6-4DF6-85CE-544A355B092B}"/>
    <hyperlink ref="Q570" r:id="rId4611" display="https://www.cettire.com/collections/napa-by-martine-rose" xr:uid="{AE1E2526-124D-4D67-8686-C3731BA75450}"/>
    <hyperlink ref="Q571" r:id="rId4612" display="https://www.cettire.com/collections/natasha-zinko" xr:uid="{22E7F052-4DA0-4816-B224-59E63F4F7945}"/>
    <hyperlink ref="Q572" r:id="rId4613" display="https://www.cettire.com/collections/needles" xr:uid="{88E1BD56-8C5F-40F5-B0EA-0AB3C25F1FDF}"/>
    <hyperlink ref="Q573" r:id="rId4614" display="https://www.cettire.com/collections/neil-barrett" xr:uid="{BD692CA1-8C57-49EE-8D5A-144B6C62A45B}"/>
    <hyperlink ref="Q574" r:id="rId4615" display="https://www.cettire.com/collections/neil-barrett-kids" xr:uid="{228FC7E5-7BDC-47BB-966A-2DEBDCE0312A}"/>
    <hyperlink ref="Q575" r:id="rId4616" display="https://www.cettire.com/collections/neous" xr:uid="{7609541D-55DC-492D-8814-B35A799BBAA2}"/>
    <hyperlink ref="Q577" r:id="rId4617" display="https://www.cettire.com/collections/new-york-industrie" xr:uid="{8CAC666F-8A11-451A-841B-7337D9F5B44F}"/>
    <hyperlink ref="Q578" r:id="rId4618" display="https://www.cettire.com/collections/nicholas-kirkwood" xr:uid="{A377738B-561B-4E01-B329-477A85B221CE}"/>
    <hyperlink ref="Q579" r:id="rId4619" display="https://www.cettire.com/collections/nicomede" xr:uid="{A5BEF92F-6B69-4CF6-A0B2-803F0963DB4C}"/>
    <hyperlink ref="Q580" r:id="rId4620" display="https://www.cettire.com/collections/nike" xr:uid="{69D5AF32-EA0D-47F9-896B-4CD96CC32127}"/>
    <hyperlink ref="Q581" r:id="rId4621" display="https://www.cettire.com/collections/nodaleto" xr:uid="{6820B0D2-6F3C-4FC2-92B5-11167D6BFD6A}"/>
    <hyperlink ref="Q582" r:id="rId4622" display="https://www.cettire.com/collections/noir-kei-ninomiya" xr:uid="{6F10F03D-6C5B-46CF-8647-DE23532034C9}"/>
    <hyperlink ref="Q583" r:id="rId4623" display="https://www.cettire.com/collections/noon-goons" xr:uid="{27AE6C24-9846-45FA-B5FE-662D9F0DE75E}"/>
    <hyperlink ref="Q584" r:id="rId4624" display="https://www.cettire.com/collections/norse-projects" xr:uid="{04E9C687-02FF-4BD1-A039-4666919EC9C6}"/>
    <hyperlink ref="Q585" r:id="rId4625" display="https://www.cettire.com/collections/north-sails-x-prada-cup" xr:uid="{70BEB04C-DB95-4ACC-BAC6-A7BEB3211B7A}"/>
    <hyperlink ref="Q586" r:id="rId4626" display="https://www.cettire.com/collections/nudie-jeans" xr:uid="{DF23338E-4E2D-4173-8DEC-143B4100FAE5}"/>
    <hyperlink ref="Q588" r:id="rId4627" display="https://www.cettire.com/collections/oakley" xr:uid="{E4B115A1-E9B0-422D-B3B1-6E445FB760CB}"/>
    <hyperlink ref="Q589" r:id="rId4628" display="https://www.cettire.com/collections/oamc" xr:uid="{13969641-7F5C-411B-8246-BDAABF7CA9D3}"/>
    <hyperlink ref="Q590" r:id="rId4629" display="https://www.cettire.com/collections/off-white" xr:uid="{424015B4-B3FE-41D4-BB93-054C36C44113}"/>
    <hyperlink ref="Q591" r:id="rId4630" display="https://www.cettire.com/collections/off-white-kids" xr:uid="{E756CF3E-F5FE-4AC2-9C6C-50461774EA82}"/>
    <hyperlink ref="Q592" r:id="rId4631" display="https://www.cettire.com/collections/officine-creative" xr:uid="{979516D7-2687-48D9-83E5-245C2A4B0DC1}"/>
    <hyperlink ref="Q593" r:id="rId4632" display="https://www.cettire.com/collections/oliver-peoples" xr:uid="{EF89B6AD-3C4F-4B2C-98BC-67C55CB96C98}"/>
    <hyperlink ref="Q594" r:id="rId4633" display="https://www.cettire.com/collections/opening-ceremony" xr:uid="{11443967-7919-441C-B7C6-B63A49585945}"/>
    <hyperlink ref="Q595" r:id="rId4634" display="https://www.cettire.com/collections/oseree" xr:uid="{FAC3AF1A-EEBA-4D87-A0FC-FEA280F36726}"/>
    <hyperlink ref="Q596" r:id="rId4635" display="https://www.cettire.com/collections/osoi" xr:uid="{CEF9122A-B77C-4F03-916D-65E3A3C3502D}"/>
    <hyperlink ref="Q597" r:id="rId4636" display="https://www.cettire.com/collections/our-legacy" xr:uid="{EFC083B3-CFD5-4025-9CEF-3C596C93E24D}"/>
    <hyperlink ref="Q599" r:id="rId4637" display="https://www.cettire.com/collections/p-a-r-o-s-h" xr:uid="{F46789C4-BF64-48E1-A6A1-51007BB27BF5}"/>
    <hyperlink ref="Q600" r:id="rId4638" display="https://www.cettire.com/collections/paccbet" xr:uid="{14E70721-1491-475B-BB9D-758AC882035B}"/>
    <hyperlink ref="Q601" r:id="rId4639" display="https://www.cettire.com/collections/paco-rabanne" xr:uid="{E5F53126-423F-47B4-9841-72318142F2AC}"/>
    <hyperlink ref="Q602" r:id="rId4640" display="https://www.cettire.com/collections/palm-angels" xr:uid="{397253DD-BB1D-493A-B660-BD751FDB2513}"/>
    <hyperlink ref="Q603" r:id="rId4641" display="https://www.cettire.com/collections/palm-angels-kids" xr:uid="{FDED3E5E-E098-4834-B649-7D5053647C86}"/>
    <hyperlink ref="Q604" r:id="rId4642" display="https://www.cettire.com/collections/paraboot" xr:uid="{5B56C534-48A3-4A27-98D7-6858F9EBB764}"/>
    <hyperlink ref="Q605" r:id="rId4643" display="https://www.cettire.com/collections/parajumpers" xr:uid="{D97A85B8-F3E0-4791-995F-2E3C9DA7250B}"/>
    <hyperlink ref="Q606" r:id="rId4644" display="https://www.cettire.com/collections/paris-texas" xr:uid="{CA099495-1BCA-4B5E-B201-F5BAFC08113F}"/>
    <hyperlink ref="Q607" r:id="rId4645" display="https://www.cettire.com/collections/paul-smith" xr:uid="{530D8D14-A09A-4BC0-A09F-B281A42C6446}"/>
    <hyperlink ref="Q608" r:id="rId4646" display="https://www.cettire.com/collections/paura-x-kappa" xr:uid="{ACB18358-E187-46DD-A5DA-7038B85A0DA6}"/>
    <hyperlink ref="Q609" r:id="rId4647" display="https://www.cettire.com/collections/persol" xr:uid="{AC7D9EE6-2A02-4781-8E1B-031160B5416F}"/>
    <hyperlink ref="Q610" r:id="rId4648" display="https://www.cettire.com/collections/philipp-plein" xr:uid="{250998DF-5D69-4141-8580-5E1326D7BF11}"/>
    <hyperlink ref="Q611" r:id="rId4649" display="https://www.cettire.com/collections/philipp-plein-junior" xr:uid="{807AC4E2-CF9B-4CCA-8FF8-C7DC913B18A3}"/>
    <hyperlink ref="Q612" r:id="rId4650" display="https://www.cettire.com/collections/philippe-model" xr:uid="{803E079D-F1C3-4C00-8C23-0A1EF706D3C5}"/>
    <hyperlink ref="Q613" r:id="rId4651" display="https://www.cettire.com/collections/philippe-model-paris" xr:uid="{029947DC-9BD9-46C3-9233-50C9D22852EE}"/>
    <hyperlink ref="Q614" r:id="rId4652" display="https://www.cettire.com/collections/philosophy-di-lorenzo-serafini" xr:uid="{4FEAC72E-2368-487C-B7EA-38BAD0AD25D6}"/>
    <hyperlink ref="Q615" r:id="rId4653" display="https://www.cettire.com/collections/philosophy-di-lorenzo-serafini-kids" xr:uid="{CCFA1AD0-3C3D-4D0D-AF67-73D0CAFA3E59}"/>
    <hyperlink ref="Q616" r:id="rId4654" display="https://www.cettire.com/collections/pierre-hardy" xr:uid="{C14CC273-279E-48B9-8E84-EC840C1BFC1B}"/>
    <hyperlink ref="Q617" r:id="rId4655" display="https://www.cettire.com/collections/pierre-louis-mascia" xr:uid="{724394FA-A4F0-470D-BAF1-CF7CFAED8ED9}"/>
    <hyperlink ref="Q618" r:id="rId4656" display="https://www.cettire.com/collections/pinko" xr:uid="{19FBEF8F-5D7E-4C12-8CBB-EBC4CE90BC85}"/>
    <hyperlink ref="Q619" r:id="rId4657" display="https://www.cettire.com/collections/plan-c" xr:uid="{5FCB1C11-DEDB-450B-A6E1-CE083A9F1554}"/>
    <hyperlink ref="Q620" r:id="rId4658" display="https://www.cettire.com/collections/pleats-please-by-issey-miyake" xr:uid="{05743CF1-1A2F-4FD6-BC90-8B52A74886E9}"/>
    <hyperlink ref="Q621" r:id="rId4659" display="https://www.cettire.com/collections/polo-ralph-lauren" xr:uid="{3CEA2746-FD7C-4A54-BA0F-A03CC6AAA572}"/>
    <hyperlink ref="Q623" r:id="rId4660" display="https://www.cettire.com/collections/porter-yoshida-co" xr:uid="{5AFFFD94-E5E6-4941-8E99-70367FB4FB8B}"/>
    <hyperlink ref="Q624" r:id="rId4661" display="https://www.cettire.com/collections/ports-1961" xr:uid="{D9EAA07B-79BA-4A42-BD06-2D532AC86E81}"/>
    <hyperlink ref="Q625" r:id="rId4662" display="https://www.cettire.com/collections/prada" xr:uid="{2AED488D-BAF1-4A41-BFCD-4AF6F4FE1A19}"/>
    <hyperlink ref="Q626" r:id="rId4663" display="https://www.cettire.com/collections/prada-eyewear" xr:uid="{A46FF69A-04B6-45DA-BEC2-BDB0CCA396C6}"/>
    <hyperlink ref="Q627" r:id="rId4664" display="https://www.cettire.com/collections/premiata" xr:uid="{94F7B11B-25B4-4984-8FA7-89C4011E9678}"/>
    <hyperlink ref="Q628" r:id="rId4665" display="https://www.cettire.com/collections/pressure" xr:uid="{42D84D0B-2045-4498-A31E-44B5623E8E38}"/>
    <hyperlink ref="Q629" r:id="rId4666" display="https://www.cettire.com/collections/proenza-schouler" xr:uid="{946AF600-BF10-40A5-8D5C-26BD0F8E4494}"/>
    <hyperlink ref="Q630" r:id="rId4667" display="https://www.cettire.com/collections/proenza-schouler-white-label" xr:uid="{F023E314-2FDD-4FB1-B6BB-4C1BA4C1C860}"/>
    <hyperlink ref="Q631" r:id="rId4668" display="https://www.cettire.com/collections/pt-torino" xr:uid="{2A22E045-4D40-4017-9E8A-C37C5F3363BB}"/>
    <hyperlink ref="Q632" r:id="rId4669" display="https://www.cettire.com/collections/pt01" xr:uid="{F3AAEF14-F7CA-4647-9280-CE99E8817FF6}"/>
    <hyperlink ref="Q633" r:id="rId4670" display="https://www.cettire.com/collections/pt05" xr:uid="{2716E824-EA4D-476E-81CF-FDE51C5ECBF1}"/>
    <hyperlink ref="Q634" r:id="rId4671" display="https://www.cettire.com/collections/puma" xr:uid="{0349DC33-1955-4CD6-84EF-9A0A74E4CA29}"/>
    <hyperlink ref="Q636" r:id="rId4672" display="https://www.cettire.com/collections/r-m-williams" xr:uid="{481FAA1F-0908-4F80-8E02-1E282A237670}"/>
    <hyperlink ref="Q637" r:id="rId4673" display="https://www.cettire.com/collections/r13" xr:uid="{C43C6362-A7F5-4659-B9F0-9DF25A01BCF5}"/>
    <hyperlink ref="Q638" r:id="rId4674" display="https://www.cettire.com/collections/raf-simons" xr:uid="{E5EE9402-2F9F-4207-AED1-01D130E078E1}"/>
    <hyperlink ref="Q639" r:id="rId4675" display="https://www.cettire.com/collections/rag-bone" xr:uid="{78DE3E58-3793-4CDB-98D6-B302E8BEDC83}"/>
    <hyperlink ref="Q640" r:id="rId4676" display="https://www.cettire.com/collections/ralph-lauren" xr:uid="{BCDC4801-8300-46EC-87AB-FC2AA270FF8C}"/>
    <hyperlink ref="Q641" r:id="rId4677" display="https://www.cettire.com/collections/ralph-lauren-kids" xr:uid="{42E8E899-EF17-4765-94F1-6D717C023429}"/>
    <hyperlink ref="Q642" r:id="rId4678" display="https://www.cettire.com/collections/rave-review" xr:uid="{A5569325-EF40-48CD-BBE4-BB7844A6F3B1}"/>
    <hyperlink ref="Q643" r:id="rId4679" display="https://www.cettire.com/collections/ray-ban" xr:uid="{E43B83A5-F6C4-45CE-B1A4-275C5AD3E57D}"/>
    <hyperlink ref="Q644" r:id="rId4680" display="https://www.cettire.com/collections/re-done" xr:uid="{D8E5546A-D29E-4F63-B194-217689E8EF53}"/>
    <hyperlink ref="Q645" r:id="rId4681" display="https://www.cettire.com/collections/readymade" xr:uid="{305FE68E-0091-47D6-81F3-2BFED77D1D80}"/>
    <hyperlink ref="Q646" r:id="rId4682" display="https://www.cettire.com/collections/rebecca-minkoff" xr:uid="{99AFFD8E-67CA-4E75-B92C-FEAF1CB46235}"/>
    <hyperlink ref="Q647" r:id="rId4683" display="https://www.cettire.com/collections/red-valentino" xr:uid="{1DFB1D9E-3499-40DF-A5E7-E8A5D16BCDF4}"/>
    <hyperlink ref="Q648" r:id="rId4684" display="https://www.cettire.com/collections/red-wing-shoes" xr:uid="{FF9EDF02-2D78-41F3-8274-3841BE86BA92}"/>
    <hyperlink ref="Q649" r:id="rId4685" display="https://www.cettire.com/collections/reebok" xr:uid="{F2AEAAE9-8DC5-4FE9-909E-B5F3222FE97E}"/>
    <hyperlink ref="Q650" r:id="rId4686" display="https://www.cettire.com/collections/reebok-x-victoria-beckham" xr:uid="{51A1B92C-CD6C-46FF-B413-236C6436CBCB}"/>
    <hyperlink ref="Q651" r:id="rId4687" display="https://www.cettire.com/collections/reike-nen" xr:uid="{E0A683D4-E3C7-4287-A2E9-0344D1507A99}"/>
    <hyperlink ref="Q652" r:id="rId4688" display="https://www.cettire.com/collections/rejina-pyo" xr:uid="{4FB2C4E7-A124-4F10-8D29-AAADFB9AC392}"/>
    <hyperlink ref="Q653" r:id="rId4689" display="https://www.cettire.com/collections/rene-caovilla" xr:uid="{A30F7723-33A1-49E1-8ED2-50E037CD0B97}"/>
    <hyperlink ref="Q654" r:id="rId4690" display="https://www.cettire.com/collections/represent" xr:uid="{8EDF2F98-0058-4EC9-955A-5680C1F255DF}"/>
    <hyperlink ref="Q655" r:id="rId4691" display="https://www.cettire.com/collections/retrosuperfuture" xr:uid="{6F951314-2E8F-4B17-8965-A98FC044CD0A}"/>
    <hyperlink ref="Q656" r:id="rId4692" display="https://www.cettire.com/collections/rhude" xr:uid="{8931A59C-27BE-42EE-BCDE-1EDB92809897}"/>
    <hyperlink ref="Q657" r:id="rId4693" display="https://www.cettire.com/collections/rick-owens" xr:uid="{AFC936AB-8174-4986-8D00-E15EA04D6D91}"/>
    <hyperlink ref="Q658" r:id="rId4694" display="https://www.cettire.com/collections/rick-owens-drkshdw" xr:uid="{099ED9BE-47B7-491A-88AE-2172DC6FBE21}"/>
    <hyperlink ref="Q660" r:id="rId4695" display="https://www.cettire.com/collections/rick-owens-x-birkenstock" xr:uid="{873300D8-ADEE-45BE-8FF3-631B3028D129}"/>
    <hyperlink ref="Q661" r:id="rId4696" display="https://www.cettire.com/collections/rick-owens-x-veja" xr:uid="{2CF4187D-D8B8-4047-8ADD-88D65543E6DF}"/>
    <hyperlink ref="Q662" r:id="rId4697" display="https://www.cettire.com/collections/rixo" xr:uid="{3A833DD9-A727-4CCF-9DDB-BDA17F4D3550}"/>
    <hyperlink ref="Q663" r:id="rId4698" display="https://www.cettire.com/collections/robert-clergerie" xr:uid="{2D48BD2F-C27C-4F43-BED5-5525BEC4F687}"/>
    <hyperlink ref="Q664" r:id="rId4699" display="https://www.cettire.com/collections/roberto-collina" xr:uid="{22AD52E1-C255-4E6C-91AF-8266897812ED}"/>
    <hyperlink ref="Q665" r:id="rId4700" display="https://www.cettire.com/collections/rochas" xr:uid="{1C98547B-8388-4F09-A4FC-55AC65D7CE06}"/>
    <hyperlink ref="Q666" r:id="rId4701" display="https://www.cettire.com/collections/rodebjer" xr:uid="{3F5073A7-3165-4F47-BC8C-CDA776BDAB05}"/>
    <hyperlink ref="Q667" r:id="rId4702" display="https://www.cettire.com/collections/roger-vivier" xr:uid="{8350D19E-F781-4AEF-90B8-EB395C652FBA}"/>
    <hyperlink ref="Q668" r:id="rId4703" display="https://www.cettire.com/collections/rombaut" xr:uid="{80A0B566-4041-4D98-9A54-22D52C19E6A6}"/>
    <hyperlink ref="Q669" r:id="rId4704" display="https://www.cettire.com/collections/rosantica" xr:uid="{3B89BBCD-0389-4378-A6C7-1E285FE59EBE}"/>
    <hyperlink ref="Q670" r:id="rId4705" display="https://www.cettire.com/collections/rotate" xr:uid="{2EDDFEC3-99F1-48BE-B304-8509D79A6F50}"/>
    <hyperlink ref="Q671" r:id="rId4706" display="https://www.cettire.com/collections/ruslan-baginskiy" xr:uid="{BBBE31FE-AA29-4C65-9F93-AA7A55023276}"/>
    <hyperlink ref="Q673" r:id="rId4707" display="https://www.cettire.com/collections/sacai" xr:uid="{FF9ADE61-1F66-4E3E-AA98-C0E16DB0A347}"/>
    <hyperlink ref="Q674" r:id="rId4708" display="https://www.cettire.com/collections/saint-laurent" xr:uid="{9F45862E-EB19-45F8-A9A4-C099D3BD7FFC}"/>
    <hyperlink ref="Q675" r:id="rId4709" display="https://www.cettire.com/collections/saint-laurent-eyewear" xr:uid="{E5201F8B-3C25-41C2-A2B8-7E9C627FE911}"/>
    <hyperlink ref="Q676" r:id="rId4710" display="https://www.cettire.com/collections/saks-potts" xr:uid="{0620F2F3-2E30-40AC-9AEA-20D5FF3C287D}"/>
    <hyperlink ref="Q677" r:id="rId4711" display="https://www.cettire.com/collections/salomon-s-lab" xr:uid="{A291282A-C755-44C4-A99E-B55FA960F08C}"/>
    <hyperlink ref="Q678" r:id="rId4712" display="https://www.cettire.com/collections/saloni" xr:uid="{4A5814B1-1C65-44EB-8C0D-97B38E2C0EEB}"/>
    <hyperlink ref="Q679" r:id="rId4713" display="https://www.cettire.com/collections/salvatore-ferragamo" xr:uid="{782F2430-70A3-4666-80DD-848865293943}"/>
    <hyperlink ref="Q680" r:id="rId4714" display="https://www.cettire.com/collections/salvatore-ferragamo-eyewear" xr:uid="{D7D9A557-9571-4544-A400-34A740B67A62}"/>
    <hyperlink ref="Q682" r:id="rId4715" display="https://www.cettire.com/collections/santoni" xr:uid="{14819EC1-3747-4E46-89C5-4F68A1E358F6}"/>
    <hyperlink ref="Q683" r:id="rId4716" display="https://www.cettire.com/collections/sara-battaglia" xr:uid="{ED0C680E-E663-4B7C-B206-6D2A305D03EE}"/>
    <hyperlink ref="Q684" r:id="rId4717" display="https://www.cettire.com/collections/save-the-duck" xr:uid="{077B8630-3D6D-4932-A56D-EB5CB172DDFF}"/>
    <hyperlink ref="Q685" r:id="rId4718" display="https://www.cettire.com/collections/save-the-duck-kids" xr:uid="{448407DB-14B9-4E08-A722-AFF08B855DF6}"/>
    <hyperlink ref="Q686" r:id="rId4719" display="https://www.cettire.com/collections/see-by-chloe" xr:uid="{8BB66C09-F1CD-4928-A402-20EEAF78FE76}"/>
    <hyperlink ref="Q687" r:id="rId4720" display="https://www.cettire.com/collections/self-portrait" xr:uid="{8F9F3899-FF8B-45B4-A26F-FFA9C8F097C0}"/>
    <hyperlink ref="Q688" r:id="rId4721" display="https://www.cettire.com/collections/sergio-rossi" xr:uid="{69ABD906-97E2-428C-8A52-12EE9B0FD6B4}"/>
    <hyperlink ref="Q689" r:id="rId4722" display="https://www.cettire.com/collections/si-rossi" xr:uid="{A356323F-8FF9-4B18-B3F4-5308F7750938}"/>
    <hyperlink ref="Q690" r:id="rId4723" display="https://www.cettire.com/collections/sies-marjan" xr:uid="{74AD6FE2-AC6F-4E2E-8E59-B6BA32299E52}"/>
    <hyperlink ref="Q691" r:id="rId4724" display="https://www.cettire.com/collections/simon-miller" xr:uid="{77E2764F-D173-4D92-94E9-2ABC3BAF19B5}"/>
    <hyperlink ref="Q692" r:id="rId4725" display="https://www.cettire.com/collections/simone-rocha" xr:uid="{8590EB81-5960-48B2-AF12-FA89E8441DD8}"/>
    <hyperlink ref="Q693" r:id="rId4726" display="https://www.cettire.com/collections/simonetta" xr:uid="{DBDF6F17-70CF-4C96-A2C2-D323D62BF68D}"/>
    <hyperlink ref="Q694" r:id="rId4727" display="https://www.cettire.com/collections/sofie-dhoore" xr:uid="{BA521558-49A7-4511-8E49-1BE083AE8BE4}"/>
    <hyperlink ref="Q695" r:id="rId4728" display="https://www.cettire.com/collections/sonia-rykiel" xr:uid="{C9E927E4-E9E3-4BD0-9C22-4EB30EE6BB5E}"/>
    <hyperlink ref="Q696" r:id="rId4729" display="https://www.cettire.com/collections/spalwart" xr:uid="{8DC4F417-BF3D-4861-8AFF-E5AE46512F20}"/>
    <hyperlink ref="Q697" r:id="rId4730" display="https://www.cettire.com/collections/sportmax" xr:uid="{1ED5D444-DA14-468C-B51A-1C9E972B241A}"/>
    <hyperlink ref="Q698" r:id="rId4731" display="https://www.cettire.com/collections/sporty-rich" xr:uid="{AFB9772D-E974-4C4A-AE95-3A100D44B9E9}"/>
    <hyperlink ref="Q699" r:id="rId4732" display="https://www.cettire.com/collections/stand-studio" xr:uid="{24198CE1-305B-47D1-B355-A0CE1BE1497C}"/>
    <hyperlink ref="Q700" r:id="rId4733" display="https://www.cettire.com/collections/staud" xr:uid="{1CB0538A-73F5-465C-B705-E4F0242877C7}"/>
    <hyperlink ref="Q701" r:id="rId4734" display="https://www.cettire.com/collections/stella-mccartney" xr:uid="{DD4F7DCA-FC78-4F8A-98E7-8EFC7A6B71B8}"/>
    <hyperlink ref="Q702" r:id="rId4735" display="https://www.cettire.com/collections/stella-mccartney-eyewear" xr:uid="{D2B864A1-F88F-49D2-BF34-45D6A6A543C1}"/>
    <hyperlink ref="Q703" r:id="rId4736" display="https://www.cettire.com/collections/stella-mccartney-kids" xr:uid="{2B2BAD49-6433-4060-A35B-E77E161D3100}"/>
    <hyperlink ref="Q704" r:id="rId4737" display="https://www.cettire.com/collections/stone-island" xr:uid="{43340034-DEA2-4740-8E4C-620768B4F0E9}"/>
    <hyperlink ref="Q705" r:id="rId4738" display="https://www.cettire.com/collections/stone-island-junior" xr:uid="{3C41F46B-0AFF-459F-917B-53E9F84D3E93}"/>
    <hyperlink ref="Q706" r:id="rId4739" display="https://www.cettire.com/collections/stone-island-shadow-project" xr:uid="{4D56A07C-5706-433B-9A3C-ADF2E10F0687}"/>
    <hyperlink ref="Q707" r:id="rId4740" display="https://www.cettire.com/collections/stuart-weitzman" xr:uid="{DFE532D2-8649-402A-931A-A2A27420162B}"/>
    <hyperlink ref="Q708" r:id="rId4741" display="https://www.cettire.com/collections/studio-amelia" xr:uid="{DA04753D-C90C-4279-93BC-BCC7214E3832}"/>
    <hyperlink ref="Q709" r:id="rId4742" display="https://www.cettire.com/collections/stussy" xr:uid="{13C27D9D-BFD6-48CE-8468-EC7BF55FE125}"/>
    <hyperlink ref="Q710" r:id="rId4743" display="https://www.cettire.com/collections/suicoke" xr:uid="{EF007268-EFC4-4FEB-9B26-8C978854B1E5}"/>
    <hyperlink ref="Q711" r:id="rId4744" display="https://www.cettire.com/collections/sunflower" xr:uid="{7CD82998-A121-4044-90BE-F1226657486E}"/>
    <hyperlink ref="Q712" r:id="rId4745" display="https://www.cettire.com/collections/sunnei" xr:uid="{88FEFBA5-091C-4560-8538-6289F3D9DA5F}"/>
    <hyperlink ref="Q713" r:id="rId4746" display="https://www.cettire.com/collections/swarovski" xr:uid="{94633B0D-912B-40F3-918A-95C281339B53}"/>
    <hyperlink ref="Q715" r:id="rId4747" display="https://www.cettire.com/collections/t-by-alexander-wang" xr:uid="{F4840FD9-E309-413B-AEE8-C61DF1C55D0F}"/>
    <hyperlink ref="Q716" r:id="rId4748" display="https://www.cettire.com/collections/tagliatore" xr:uid="{D695CC6C-1178-48BC-BFF2-498D6C89E625}"/>
    <hyperlink ref="Q717" r:id="rId4749" display="https://www.cettire.com/collections/tartine-et-chocolat" xr:uid="{B36F11EF-7D7F-4540-BEAF-7F24BCBFBEE8}"/>
    <hyperlink ref="Q718" r:id="rId4750" display="https://www.cettire.com/collections/telfar" xr:uid="{E0410DD0-E117-45A3-A86E-EC9DDF6282F3}"/>
    <hyperlink ref="Q719" r:id="rId4751" display="https://www.cettire.com/collections/ten-c" xr:uid="{26FA9C37-EDEB-4870-8BC7-3958072F9930}"/>
    <hyperlink ref="Q720" r:id="rId4752" display="https://www.cettire.com/collections/the-attico" xr:uid="{40877F77-5C8D-4DBF-9065-4D481A84DACB}"/>
    <hyperlink ref="Q721" r:id="rId4753" display="https://www.cettire.com/collections/the-gigi" xr:uid="{97303C86-3D65-45A3-80EA-05EE3EA2BEFD}"/>
    <hyperlink ref="Q722" r:id="rId4754" display="https://www.cettire.com/collections/the-marc-jacobs-kids" xr:uid="{C3E98B30-7FF6-4616-8F11-A3F88C4DB0D8}"/>
    <hyperlink ref="Q723" r:id="rId4755" display="https://www.cettire.com/collections/the-north-face" xr:uid="{00025CC6-9E5E-4306-AD1A-F5D7BE587604}"/>
    <hyperlink ref="Q724" r:id="rId4756" display="https://www.cettire.com/collections/the-north-face-black-series" xr:uid="{FFC60A84-4307-4C5E-8867-9288EE6ACC46}"/>
    <hyperlink ref="Q725" r:id="rId4757" display="https://www.cettire.com/collections/the-north-face-kids" xr:uid="{7D34BCFF-E8B7-4622-8614-786D6CF6AC1C}"/>
    <hyperlink ref="Q726" r:id="rId4758" display="https://www.cettire.com/collections/the-row" xr:uid="{0D5BB7E1-6B92-4016-A3EE-8CC89FDDFB3A}"/>
    <hyperlink ref="Q727" r:id="rId4759" display="https://www.cettire.com/collections/themoire" xr:uid="{0A60973B-460F-413F-BFD4-F2C68A078DDF}"/>
    <hyperlink ref="Q728" r:id="rId4760" display="https://www.cettire.com/collections/theory" xr:uid="{1447F260-CE30-43B4-8BC7-155D15A865DD}"/>
    <hyperlink ref="Q729" r:id="rId4761" display="https://www.cettire.com/collections/thom-browne" xr:uid="{46F4CD2A-B6A9-4B4A-8B13-402E234366D0}"/>
    <hyperlink ref="Q730" r:id="rId4762" display="https://www.cettire.com/collections/thom-browne-eyewear" xr:uid="{062871FA-0D87-4928-9A59-8CA5DECF1706}"/>
    <hyperlink ref="Q731" r:id="rId4763" display="https://www.cettire.com/collections/timberland" xr:uid="{48C0414D-A722-439E-86FC-79419FD1F9A2}"/>
    <hyperlink ref="Q732" r:id="rId4764" display="https://www.cettire.com/collections/tods" xr:uid="{E9069E94-CED0-40F3-BEA8-EA413AC93290}"/>
    <hyperlink ref="Q733" r:id="rId4765" display="https://www.cettire.com/collections/tom-ford" xr:uid="{42170460-932C-4EE1-91A6-27D46D782392}"/>
    <hyperlink ref="Q734" r:id="rId4766" display="https://www.cettire.com/collections/tom-ford-eyewear" xr:uid="{10259EAB-BD74-45FB-B95B-E7EA35B30279}"/>
    <hyperlink ref="Q735" r:id="rId4767" display="https://www.cettire.com/collections/tommy-hilfiger" xr:uid="{78324A80-3E21-454E-86ED-E7BDE175E003}"/>
    <hyperlink ref="Q736" r:id="rId4768" display="https://www.cettire.com/collections/tory-burch" xr:uid="{3493D7B9-C57D-449C-BAE6-5F824D9594C0}"/>
    <hyperlink ref="Q737" r:id="rId4769" display="https://www.cettire.com/collections/toteme" xr:uid="{4DF03210-C460-4E8B-AE2B-94E195DF2AD9}"/>
    <hyperlink ref="Q738" r:id="rId4770" display="https://www.cettire.com/collections/trickers" xr:uid="{77D0AEDD-975B-4E76-A7B5-4EDAF4CD9467}"/>
    <hyperlink ref="Q739" r:id="rId4771" display="https://www.cettire.com/collections/trippen" xr:uid="{0249A5CD-A3DB-4BBF-ACB8-515DF03EA0BD}"/>
    <hyperlink ref="Q740" r:id="rId4772" display="https://www.cettire.com/collections/twinset" xr:uid="{0BAC122D-4A21-4E2A-8213-EB2447181266}"/>
    <hyperlink ref="Q741" r:id="rId4773" display="https://www.cettire.com/collections/twinset-kids" xr:uid="{14EF2282-E4EE-41C7-BE10-AA778D8646FE}"/>
    <hyperlink ref="Q743" r:id="rId4774" display="https://www.cettire.com/collections/ugg" xr:uid="{1FC72D8A-24A3-46CF-93AA-F6580F99F61F}"/>
    <hyperlink ref="Q744" r:id="rId4775" display="https://www.cettire.com/collections/ugg-kids" xr:uid="{8FC1D0C4-D382-4787-9EA3-0E1F6603937B}"/>
    <hyperlink ref="Q745" r:id="rId4776" display="https://www.cettire.com/collections/uh-nom-uh-nit" xr:uid="{0AB44F21-2BCB-44E1-ABAC-7EC720DFEB82}"/>
    <hyperlink ref="Q746" r:id="rId4777" display="https://www.cettire.com/collections/ulla-johnson" xr:uid="{0866067D-C533-478C-A4F2-345608FF5131}"/>
    <hyperlink ref="Q747" r:id="rId4778" display="https://www.cettire.com/collections/ultrachic" xr:uid="{E5AA5C3E-F717-4D2F-AFC0-EC2F858453A2}"/>
    <hyperlink ref="Q748" r:id="rId4779" display="https://www.cettire.com/collections/uma-wang" xr:uid="{B46E3FFC-2BD5-4579-870D-172470713706}"/>
    <hyperlink ref="Q749" r:id="rId4780" display="https://www.cettire.com/collections/undercover" xr:uid="{D57716C9-5E57-44E4-8187-3EAC00A4739A}"/>
    <hyperlink ref="Q750" r:id="rId4781" display="https://www.cettire.com/collections/unravel-project" xr:uid="{3A9B3B5F-5C23-4D36-87EF-20048370A488}"/>
    <hyperlink ref="Q752" r:id="rId4782" display="https://www.cettire.com/collections/valentino" xr:uid="{3D03F0E5-F18C-4625-A71B-7806C5A6F111}"/>
    <hyperlink ref="Q753" r:id="rId4783" display="https://www.cettire.com/collections/valentino-eyewear" xr:uid="{C1652DA6-F3CA-4AE4-800E-EE435C2CF23A}"/>
    <hyperlink ref="Q754" r:id="rId4784" display="https://www.cettire.com/collections/valextra" xr:uid="{FAB83B1E-BAB6-4EF6-B90D-D5C9ADED0931}"/>
    <hyperlink ref="Q755" r:id="rId4785" display="https://www.cettire.com/collections/vans" xr:uid="{217F30C1-DE9E-4C2A-A29D-9C77CA76C724}"/>
    <hyperlink ref="Q756" r:id="rId4786" display="https://www.cettire.com/collections/vans-vault" xr:uid="{4CF3D132-FB2D-487C-B7BC-38E79E622CFE}"/>
    <hyperlink ref="Q757" r:id="rId4787" display="https://www.cettire.com/collections/veja" xr:uid="{F6AC0A06-A4AA-4316-8424-2E77E4436FE1}"/>
    <hyperlink ref="Q758" r:id="rId4788" display="https://www.cettire.com/collections/veja-kids" xr:uid="{EE773034-4F5D-4363-B253-133B62E639DA}"/>
    <hyperlink ref="Q759" r:id="rId4789" display="https://www.cettire.com/collections/versace" xr:uid="{1F799FE5-295C-4529-92E7-6DCA5F466D7C}"/>
    <hyperlink ref="Q760" r:id="rId4790" display="https://www.cettire.com/collections/versace-collection" xr:uid="{598572D3-322A-4AC5-8FD6-016E3E652DF8}"/>
    <hyperlink ref="Q761" r:id="rId4791" display="https://www.cettire.com/collections/versace-eyewear" xr:uid="{1ACBCC9F-6A60-48B4-8566-D92188E28E6D}"/>
    <hyperlink ref="Q762" r:id="rId4792" display="https://www.cettire.com/collections/versace-jeans-couture" xr:uid="{ECA64151-FD14-4F47-BB46-6898E73A5A46}"/>
    <hyperlink ref="Q763" r:id="rId4793" display="https://www.cettire.com/collections/versace-kids" xr:uid="{7C87593B-70A1-4753-9B48-A5535FC93134}"/>
    <hyperlink ref="Q764" r:id="rId4794" display="https://www.cettire.com/collections/vince" xr:uid="{632B1B43-82AF-4AF5-87F6-8D0751627AD9}"/>
    <hyperlink ref="Q765" r:id="rId4795" display="https://www.cettire.com/collections/vision-of-super" xr:uid="{F8D126DF-F07C-42CF-8BBD-FD722A7C6E16}"/>
    <hyperlink ref="Q766" r:id="rId4796" display="https://www.cettire.com/collections/vision-of-super-kids" xr:uid="{85DE1A1C-F72D-4E1D-8813-37E3F69ADF0B}"/>
    <hyperlink ref="Q767" r:id="rId4797" display="https://www.cettire.com/collections/visvim" xr:uid="{F7709F73-5F51-42F1-9585-3E0524C3F611}"/>
    <hyperlink ref="Q768" r:id="rId4798" display="https://www.cettire.com/collections/vivienne-westwood" xr:uid="{DC44D549-CA59-4309-B0CD-1F1E91095C7A}"/>
    <hyperlink ref="Q770" r:id="rId4799" display="https://www.cettire.com/collections/wales-bonner" xr:uid="{C42717C0-0F37-42CB-B82C-600CA98FD84A}"/>
    <hyperlink ref="Q771" r:id="rId4800" display="https://www.cettire.com/collections/wandler" xr:uid="{DEA049E9-0AB3-4EDF-99C0-A952F6F477E0}"/>
    <hyperlink ref="Q772" r:id="rId4801" display="https://www.cettire.com/collections/we11done" xr:uid="{8BD949C0-0F85-4BE5-A1B5-5287DE293C55}"/>
    <hyperlink ref="Q773" r:id="rId4802" display="https://www.cettire.com/collections/weekend-max-mara" xr:uid="{8198FCD0-6390-45DE-90A2-8AB94765181B}"/>
    <hyperlink ref="Q774" r:id="rId4803" display="https://www.cettire.com/collections/white-mountaineering" xr:uid="{84BC8AEF-5084-4876-8E99-338E9D259E08}"/>
    <hyperlink ref="Q775" r:id="rId4804" display="https://www.cettire.com/collections/woolrich" xr:uid="{E810F7D5-5BB2-47C1-AE07-E056B7093E4B}"/>
    <hyperlink ref="Q776" r:id="rId4805" display="https://www.cettire.com/collections/woolrich-kids" xr:uid="{55B09EC7-62E3-4180-BCF8-D8E13DB85BEC}"/>
    <hyperlink ref="Q777" r:id="rId4806" display="https://www.cettire.com/collections/woolrich-x-griffin" xr:uid="{6B909D31-EE72-4999-A424-12F259C5B18C}"/>
    <hyperlink ref="Q779" r:id="rId4807" display="https://www.cettire.com/collections/y-3" xr:uid="{9E8C0E65-1E4E-4C1D-A56E-29866D016299}"/>
    <hyperlink ref="Q780" r:id="rId4808" display="https://www.cettire.com/collections/ys" xr:uid="{E1C8B138-7A74-4DE6-A843-AF50B8CE9644}"/>
    <hyperlink ref="Q781" r:id="rId4809" display="https://www.cettire.com/collections/y-project" xr:uid="{B65274EF-D8B2-4FEC-AD7A-69B7391EE0AF}"/>
    <hyperlink ref="Q782" r:id="rId4810" display="https://www.cettire.com/collections/ymc" xr:uid="{36E204D8-6B5B-4CC5-8F75-0D868F3241B4}"/>
    <hyperlink ref="Q783" r:id="rId4811" display="https://www.cettire.com/collections/yohji-yamamoto" xr:uid="{9CC763CF-6178-4BCF-82B7-93A68DA4D39F}"/>
    <hyperlink ref="Q784" r:id="rId4812" display="https://www.cettire.com/collections/yuzefi" xr:uid="{38B269FE-4C1A-4BE5-AF08-EAF78A445C84}"/>
    <hyperlink ref="Q785" r:id="rId4813" display="https://www.cettire.com/collections/yves-salomon" xr:uid="{531A1D55-B17A-4D0A-A68D-D5B94B04476D}"/>
    <hyperlink ref="Q787" r:id="rId4814" display="https://www.cettire.com/collections/z-zegna" xr:uid="{A3E3F9BC-0AAD-4AD8-A2C9-130610C7D769}"/>
    <hyperlink ref="Q788" r:id="rId4815" display="https://www.cettire.com/collections/zadig-voltaire" xr:uid="{E1D35020-527E-4A3E-87C2-D37C2382AE43}"/>
    <hyperlink ref="Q789" r:id="rId4816" display="https://www.cettire.com/collections/zadig-voltaire-kids" xr:uid="{E447A272-8223-49E7-9698-663827DADC84}"/>
    <hyperlink ref="Q790" r:id="rId4817" display="https://www.cettire.com/collections/zimmermann" xr:uid="{CA418663-5358-44EB-B829-9BC073C3A1DA}"/>
    <hyperlink ref="A116" r:id="rId4818" xr:uid="{BB79C18E-F22A-49FF-BF73-53532EDA487D}"/>
    <hyperlink ref="A64" r:id="rId4819" location="overview" display="https://www.similarweb.com/website/cettire.com/#overview" xr:uid="{11E4CEE3-BF7C-4847-8182-C4B74A6D6274}"/>
  </hyperlinks>
  <pageMargins left="0.3" right="0.3" top="0.3" bottom="0.3" header="0.3" footer="0.3"/>
  <pageSetup scale="46" fitToHeight="0" orientation="landscape" r:id="rId4820"/>
  <rowBreaks count="1" manualBreakCount="1">
    <brk id="68" max="51" man="1"/>
  </rowBreaks>
  <legacyDrawing r:id="rId482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6EA2E8-D5AD-449E-89EA-7318C46918B1}">
  <dimension ref="A1:AG90"/>
  <sheetViews>
    <sheetView zoomScale="55" zoomScaleNormal="55" workbookViewId="0">
      <pane xSplit="1" ySplit="5" topLeftCell="H6" activePane="bottomRight" state="frozen"/>
      <selection pane="topRight" activeCell="T38" sqref="T38"/>
      <selection pane="bottomLeft" activeCell="T38" sqref="T38"/>
      <selection pane="bottomRight" activeCell="M28" sqref="M28"/>
    </sheetView>
  </sheetViews>
  <sheetFormatPr defaultColWidth="9.1796875" defaultRowHeight="14.5" outlineLevelCol="1"/>
  <cols>
    <col min="1" max="1" width="29.453125" customWidth="1"/>
    <col min="2" max="6" width="12.453125" hidden="1" customWidth="1" outlineLevel="1"/>
    <col min="7" max="7" width="4.26953125" hidden="1" customWidth="1" outlineLevel="1"/>
    <col min="8" max="8" width="11.26953125" bestFit="1" customWidth="1" collapsed="1"/>
    <col min="9" max="9" width="11.26953125" bestFit="1" customWidth="1"/>
    <col min="10" max="10" width="12.453125" bestFit="1" customWidth="1"/>
    <col min="11" max="11" width="16.1796875" bestFit="1" customWidth="1"/>
  </cols>
  <sheetData>
    <row r="1" spans="1:33">
      <c r="A1" s="18" t="s">
        <v>0</v>
      </c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9"/>
      <c r="AD1" s="19"/>
      <c r="AE1" s="19"/>
      <c r="AF1" s="19"/>
      <c r="AG1" s="19">
        <f t="shared" ref="AG1" ca="1" si="0">TODAY()</f>
        <v>45797</v>
      </c>
    </row>
    <row r="2" spans="1:33">
      <c r="A2" s="20" t="s">
        <v>1514</v>
      </c>
      <c r="B2" s="18"/>
      <c r="C2" s="18"/>
      <c r="D2" s="18"/>
      <c r="E2" s="18"/>
      <c r="F2" s="18"/>
      <c r="G2" s="20"/>
      <c r="H2" s="18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  <c r="V2" s="21"/>
      <c r="W2" s="21"/>
      <c r="X2" s="21"/>
      <c r="Y2" s="21"/>
      <c r="Z2" s="21"/>
      <c r="AA2" s="21"/>
      <c r="AB2" s="21"/>
      <c r="AC2" s="21"/>
      <c r="AD2" s="21"/>
      <c r="AE2" s="21"/>
      <c r="AF2" s="21"/>
      <c r="AG2" s="21"/>
    </row>
    <row r="3" spans="1:33">
      <c r="A3" s="22" t="s">
        <v>400</v>
      </c>
      <c r="B3" s="23"/>
      <c r="C3" s="23"/>
      <c r="D3" s="23"/>
      <c r="E3" s="23"/>
      <c r="F3" s="23"/>
      <c r="G3" s="22"/>
      <c r="H3" s="23"/>
      <c r="I3" s="23"/>
      <c r="J3" s="23"/>
      <c r="K3" s="23"/>
      <c r="L3" s="23"/>
      <c r="M3" s="23"/>
      <c r="N3" s="23"/>
      <c r="O3" s="23"/>
      <c r="P3" s="23"/>
      <c r="Q3" s="23"/>
      <c r="R3" s="23"/>
      <c r="S3" s="23"/>
      <c r="T3" s="23"/>
      <c r="U3" s="23"/>
      <c r="V3" s="23"/>
      <c r="W3" s="23"/>
      <c r="X3" s="23"/>
      <c r="Y3" s="23"/>
      <c r="Z3" s="23"/>
      <c r="AA3" s="23"/>
      <c r="AB3" s="23"/>
      <c r="AC3" s="23"/>
      <c r="AD3" s="23"/>
      <c r="AE3" s="23"/>
      <c r="AF3" s="23"/>
      <c r="AG3" s="23"/>
    </row>
    <row r="4" spans="1:33" ht="16">
      <c r="B4" s="24" t="s">
        <v>105</v>
      </c>
      <c r="C4" s="24"/>
      <c r="D4" s="24"/>
      <c r="E4" s="24"/>
      <c r="F4" s="24"/>
      <c r="H4" s="24" t="s">
        <v>105</v>
      </c>
      <c r="I4" s="24"/>
      <c r="J4" s="24"/>
    </row>
    <row r="5" spans="1:33" ht="16">
      <c r="B5" s="152" t="str">
        <f>+Historical!C5</f>
        <v>1H FY20</v>
      </c>
      <c r="C5" s="152" t="str">
        <f>+Historical!D5</f>
        <v>2H FY20</v>
      </c>
      <c r="D5" s="152" t="str">
        <f>+Historical!E5</f>
        <v>1H FY21</v>
      </c>
      <c r="E5" s="152" t="str">
        <f>+Historical!F5</f>
        <v>2H FY21</v>
      </c>
      <c r="F5" s="152" t="str">
        <f>+Historical!G5</f>
        <v>1H FY22</v>
      </c>
      <c r="H5" s="152" t="s">
        <v>548</v>
      </c>
      <c r="I5" s="152" t="s">
        <v>549</v>
      </c>
      <c r="J5" s="152" t="s">
        <v>219</v>
      </c>
    </row>
    <row r="6" spans="1:33">
      <c r="A6" s="2" t="s">
        <v>131</v>
      </c>
      <c r="G6" s="2"/>
    </row>
    <row r="7" spans="1:33">
      <c r="A7" t="s">
        <v>1515</v>
      </c>
      <c r="B7" s="113"/>
      <c r="C7" s="113"/>
      <c r="D7" s="113"/>
      <c r="E7" s="113"/>
      <c r="F7" s="113"/>
      <c r="H7" s="113">
        <f>+H$9*H12</f>
        <v>6.0357599999999998</v>
      </c>
      <c r="I7" s="113">
        <f t="shared" ref="I7:J7" si="1">+I$9*I12</f>
        <v>21.259460000000001</v>
      </c>
      <c r="J7" s="113">
        <f t="shared" si="1"/>
        <v>74.673000000000002</v>
      </c>
    </row>
    <row r="8" spans="1:33" s="12" customFormat="1" ht="16">
      <c r="A8" t="s">
        <v>1516</v>
      </c>
      <c r="B8" s="139"/>
      <c r="C8" s="139"/>
      <c r="D8" s="139"/>
      <c r="E8" s="139"/>
      <c r="F8" s="139"/>
      <c r="G8"/>
      <c r="H8" s="139">
        <f t="shared" ref="H8:J8" si="2">+H$9*H13</f>
        <v>1.2362400000000002</v>
      </c>
      <c r="I8" s="139">
        <f t="shared" si="2"/>
        <v>7.4695400000000003</v>
      </c>
      <c r="J8" s="139">
        <f t="shared" si="2"/>
        <v>49.782000000000004</v>
      </c>
    </row>
    <row r="9" spans="1:33" s="2" customFormat="1">
      <c r="A9" s="6" t="s">
        <v>341</v>
      </c>
      <c r="B9" s="114"/>
      <c r="C9" s="114"/>
      <c r="D9" s="114"/>
      <c r="E9" s="114"/>
      <c r="F9" s="114"/>
      <c r="G9" s="6"/>
      <c r="H9" s="114">
        <f>+Historical!R13</f>
        <v>7.2720000000000002</v>
      </c>
      <c r="I9" s="114">
        <f>+Historical!S13</f>
        <v>28.728999999999999</v>
      </c>
      <c r="J9" s="114">
        <f>+Historical!T13</f>
        <v>124.455</v>
      </c>
    </row>
    <row r="11" spans="1:33">
      <c r="A11" s="2" t="s">
        <v>415</v>
      </c>
      <c r="G11" s="2"/>
    </row>
    <row r="12" spans="1:33">
      <c r="A12" t="str">
        <f>+A7</f>
        <v>First time order</v>
      </c>
      <c r="B12" s="172"/>
      <c r="C12" s="172"/>
      <c r="D12" s="172"/>
      <c r="E12" s="172"/>
      <c r="F12" s="172"/>
      <c r="H12" s="172">
        <v>0.83</v>
      </c>
      <c r="I12" s="172">
        <v>0.74</v>
      </c>
      <c r="J12" s="172">
        <v>0.6</v>
      </c>
    </row>
    <row r="13" spans="1:33" s="4" customFormat="1" ht="16">
      <c r="A13" t="str">
        <f>+A8</f>
        <v>Repeat orders</v>
      </c>
      <c r="B13" s="173"/>
      <c r="C13" s="173"/>
      <c r="D13" s="173"/>
      <c r="E13" s="173"/>
      <c r="F13" s="173"/>
      <c r="G13"/>
      <c r="H13" s="173">
        <f>1-H12</f>
        <v>0.17000000000000004</v>
      </c>
      <c r="I13" s="173">
        <f t="shared" ref="I13:J13" si="3">1-I12</f>
        <v>0.26</v>
      </c>
      <c r="J13" s="173">
        <f t="shared" si="3"/>
        <v>0.4</v>
      </c>
    </row>
    <row r="14" spans="1:33" s="2" customFormat="1">
      <c r="A14" s="6" t="str">
        <f>+A9</f>
        <v>Total Gross Revenue</v>
      </c>
      <c r="B14" s="174"/>
      <c r="C14" s="174"/>
      <c r="D14" s="174"/>
      <c r="E14" s="174"/>
      <c r="F14" s="174"/>
      <c r="G14" s="6"/>
      <c r="H14" s="174">
        <f>+H13+H12</f>
        <v>1</v>
      </c>
      <c r="I14" s="174">
        <f t="shared" ref="I14:J14" si="4">+I13+I12</f>
        <v>1</v>
      </c>
      <c r="J14" s="174">
        <f t="shared" si="4"/>
        <v>1</v>
      </c>
    </row>
    <row r="16" spans="1:33">
      <c r="A16" s="2" t="s">
        <v>126</v>
      </c>
      <c r="G16" s="2"/>
    </row>
    <row r="17" spans="1:11">
      <c r="A17" t="str">
        <f t="shared" ref="A17:A18" si="5">+A12</f>
        <v>First time order</v>
      </c>
      <c r="B17" s="160"/>
      <c r="C17" s="160"/>
      <c r="D17" s="160"/>
      <c r="E17" s="160"/>
      <c r="F17" s="160"/>
      <c r="H17" s="159">
        <v>700</v>
      </c>
      <c r="I17" s="159">
        <v>733</v>
      </c>
      <c r="J17" s="160">
        <f>643*Historical!F13/Historical!T13+Historical!E13/Historical!T13*735</f>
        <v>681.98144710939698</v>
      </c>
    </row>
    <row r="18" spans="1:11" s="4" customFormat="1">
      <c r="A18" t="str">
        <f t="shared" si="5"/>
        <v>Repeat orders</v>
      </c>
      <c r="B18" s="10"/>
      <c r="C18" s="10"/>
      <c r="D18" s="10"/>
      <c r="E18" s="10"/>
      <c r="F18" s="10"/>
      <c r="G18"/>
      <c r="H18" s="10">
        <f>+H8*1000000/H23</f>
        <v>700.22656654583125</v>
      </c>
      <c r="I18" s="10">
        <f>+I8*1000000/I23</f>
        <v>864.0656643926543</v>
      </c>
      <c r="J18" s="10">
        <f>+J8*1000000/J23</f>
        <v>817.5079720638447</v>
      </c>
      <c r="K18" s="171"/>
    </row>
    <row r="19" spans="1:11" s="2" customFormat="1">
      <c r="A19" s="6" t="s">
        <v>126</v>
      </c>
      <c r="B19" s="161">
        <f>+Historical!C12</f>
        <v>759.99641742920687</v>
      </c>
      <c r="C19" s="161">
        <f>+Historical!D12</f>
        <v>764.55338045137876</v>
      </c>
      <c r="D19" s="161">
        <f>+Historical!E12</f>
        <v>776</v>
      </c>
      <c r="E19" s="161">
        <f>+Historical!F12</f>
        <v>693.6497804599702</v>
      </c>
      <c r="F19" s="161">
        <f>+Historical!G12</f>
        <v>712</v>
      </c>
      <c r="G19" s="6"/>
      <c r="H19" s="161">
        <f>+Historical!R12</f>
        <v>700</v>
      </c>
      <c r="I19" s="161">
        <f>+Historical!S12</f>
        <v>757</v>
      </c>
      <c r="J19" s="161">
        <f>+Historical!T12</f>
        <v>723</v>
      </c>
    </row>
    <row r="21" spans="1:11">
      <c r="A21" s="2" t="s">
        <v>1517</v>
      </c>
      <c r="G21" s="2"/>
    </row>
    <row r="22" spans="1:11">
      <c r="A22" t="str">
        <f t="shared" ref="A22:A23" si="6">+A17</f>
        <v>First time order</v>
      </c>
      <c r="B22" s="9"/>
      <c r="C22" s="9"/>
      <c r="D22" s="9"/>
      <c r="E22" s="9"/>
      <c r="F22" s="9"/>
      <c r="H22" s="9">
        <f t="shared" ref="H22:I22" si="7">+H7*1000000/H17</f>
        <v>8622.5142857142855</v>
      </c>
      <c r="I22" s="9">
        <f t="shared" si="7"/>
        <v>29003.356070941336</v>
      </c>
      <c r="J22" s="9">
        <f>+J7*1000000/J17</f>
        <v>109494.18098762688</v>
      </c>
    </row>
    <row r="23" spans="1:11" s="4" customFormat="1">
      <c r="A23" t="str">
        <f t="shared" si="6"/>
        <v>Repeat orders</v>
      </c>
      <c r="B23" s="10"/>
      <c r="C23" s="10"/>
      <c r="D23" s="10"/>
      <c r="E23" s="10"/>
      <c r="F23" s="10"/>
      <c r="G23"/>
      <c r="H23" s="10">
        <f t="shared" ref="H23:I23" si="8">+H24-H22</f>
        <v>1765.4857142857145</v>
      </c>
      <c r="I23" s="10">
        <f t="shared" si="8"/>
        <v>8644.6439290586641</v>
      </c>
      <c r="J23" s="10">
        <f>+J24-J22</f>
        <v>60894.819012373118</v>
      </c>
    </row>
    <row r="24" spans="1:11" s="2" customFormat="1">
      <c r="A24" s="6" t="s">
        <v>1518</v>
      </c>
      <c r="B24" s="161">
        <f>+Historical!C11</f>
        <v>12048.741007194245</v>
      </c>
      <c r="C24" s="161">
        <f>+Historical!D11</f>
        <v>25599.258992805757</v>
      </c>
      <c r="D24" s="161">
        <f>+Historical!E11</f>
        <v>66991</v>
      </c>
      <c r="E24" s="161">
        <f>+Historical!F11</f>
        <v>103398</v>
      </c>
      <c r="F24" s="161">
        <f>+Historical!G11</f>
        <v>214822</v>
      </c>
      <c r="G24" s="6"/>
      <c r="H24" s="161">
        <f>+Historical!R11</f>
        <v>10388</v>
      </c>
      <c r="I24" s="161">
        <f>+Historical!S11</f>
        <v>37648</v>
      </c>
      <c r="J24" s="161">
        <f>+Historical!T11</f>
        <v>170389</v>
      </c>
    </row>
    <row r="26" spans="1:11">
      <c r="A26" s="2" t="s">
        <v>1517</v>
      </c>
      <c r="G26" s="2"/>
    </row>
    <row r="27" spans="1:11">
      <c r="A27" t="str">
        <f t="shared" ref="A27:A28" si="9">+A22</f>
        <v>First time order</v>
      </c>
      <c r="B27" s="168"/>
      <c r="C27" s="168"/>
      <c r="D27" s="168"/>
      <c r="E27" s="168"/>
      <c r="F27" s="168"/>
      <c r="H27" s="168">
        <f>+H22/H$24</f>
        <v>0.83004565707684685</v>
      </c>
      <c r="I27" s="168">
        <f t="shared" ref="I27:J27" si="10">+I22/I$24</f>
        <v>0.77038238607472742</v>
      </c>
      <c r="J27" s="168">
        <f t="shared" si="10"/>
        <v>0.6426129679006678</v>
      </c>
    </row>
    <row r="28" spans="1:11" ht="16">
      <c r="A28" t="str">
        <f t="shared" si="9"/>
        <v>Repeat orders</v>
      </c>
      <c r="B28" s="169"/>
      <c r="C28" s="169"/>
      <c r="D28" s="169"/>
      <c r="E28" s="169"/>
      <c r="F28" s="169"/>
      <c r="H28" s="169">
        <f t="shared" ref="H28:J28" si="11">+H23/H$24</f>
        <v>0.16995434292315312</v>
      </c>
      <c r="I28" s="169">
        <f t="shared" si="11"/>
        <v>0.22961761392527263</v>
      </c>
      <c r="J28" s="169">
        <f t="shared" si="11"/>
        <v>0.3573870320993322</v>
      </c>
    </row>
    <row r="29" spans="1:11">
      <c r="A29" s="6" t="s">
        <v>1518</v>
      </c>
      <c r="B29" s="170"/>
      <c r="C29" s="170"/>
      <c r="D29" s="170"/>
      <c r="E29" s="170"/>
      <c r="F29" s="170"/>
      <c r="G29" s="6"/>
      <c r="H29" s="170">
        <f t="shared" ref="H29:J29" si="12">+H24/H$24</f>
        <v>1</v>
      </c>
      <c r="I29" s="170">
        <f t="shared" si="12"/>
        <v>1</v>
      </c>
      <c r="J29" s="170">
        <f t="shared" si="12"/>
        <v>1</v>
      </c>
    </row>
    <row r="31" spans="1:11">
      <c r="A31" s="2" t="s">
        <v>1519</v>
      </c>
      <c r="G31" s="2"/>
    </row>
    <row r="32" spans="1:11">
      <c r="A32" t="str">
        <f>+A37</f>
        <v>One-time customers</v>
      </c>
      <c r="B32" s="162"/>
      <c r="C32" s="162"/>
      <c r="D32" s="162"/>
      <c r="E32" s="162"/>
      <c r="F32" s="162"/>
      <c r="H32" s="162">
        <v>1</v>
      </c>
      <c r="I32" s="162">
        <v>1</v>
      </c>
      <c r="J32" s="162">
        <v>1</v>
      </c>
    </row>
    <row r="33" spans="1:11" s="4" customFormat="1" ht="16">
      <c r="A33" t="str">
        <f>+A38</f>
        <v>Repeat customers</v>
      </c>
      <c r="B33" s="171"/>
      <c r="C33" s="171"/>
      <c r="D33" s="171"/>
      <c r="E33" s="171"/>
      <c r="F33" s="171"/>
      <c r="G33"/>
      <c r="H33" s="178">
        <v>1.25</v>
      </c>
      <c r="I33" s="178">
        <v>1.5</v>
      </c>
      <c r="J33" s="178">
        <v>2.5</v>
      </c>
    </row>
    <row r="34" spans="1:11" s="2" customFormat="1">
      <c r="A34" s="6" t="s">
        <v>1520</v>
      </c>
      <c r="B34" s="175"/>
      <c r="C34" s="175"/>
      <c r="D34" s="175"/>
      <c r="E34" s="175"/>
      <c r="F34" s="175"/>
      <c r="G34" s="6"/>
      <c r="H34" s="175">
        <v>1.19</v>
      </c>
      <c r="I34" s="175">
        <v>1.37</v>
      </c>
      <c r="J34" s="175">
        <v>1.52</v>
      </c>
    </row>
    <row r="36" spans="1:11">
      <c r="A36" s="2" t="s">
        <v>1521</v>
      </c>
      <c r="G36" s="2"/>
    </row>
    <row r="37" spans="1:11">
      <c r="A37" t="s">
        <v>1522</v>
      </c>
      <c r="B37" s="9"/>
      <c r="C37" s="9"/>
      <c r="D37" s="9"/>
      <c r="E37" s="9"/>
      <c r="F37" s="9"/>
      <c r="H37" s="159">
        <v>7685</v>
      </c>
      <c r="I37" s="159">
        <v>22478</v>
      </c>
      <c r="J37" s="159">
        <v>75003</v>
      </c>
    </row>
    <row r="38" spans="1:11" s="4" customFormat="1">
      <c r="A38" t="s">
        <v>1523</v>
      </c>
      <c r="B38" s="10"/>
      <c r="C38" s="10"/>
      <c r="D38" s="10"/>
      <c r="E38" s="10"/>
      <c r="F38" s="10"/>
      <c r="G38"/>
      <c r="H38" s="10">
        <f>+(H39*H34-H37)/2.5</f>
        <v>1114.8</v>
      </c>
      <c r="I38" s="10">
        <f>+(I39*I34-I37)/2.5</f>
        <v>7360.0240000000022</v>
      </c>
      <c r="J38" s="10">
        <f>+(J39*J34-J37)/2.5</f>
        <v>39797.199999999997</v>
      </c>
      <c r="K38" s="115"/>
    </row>
    <row r="39" spans="1:11" s="2" customFormat="1">
      <c r="A39" s="6" t="s">
        <v>1524</v>
      </c>
      <c r="B39" s="161"/>
      <c r="C39" s="161">
        <f>+'Detailed Disclosure'!Y96</f>
        <v>29838</v>
      </c>
      <c r="D39" s="161">
        <f>+'Detailed Disclosure'!Z96</f>
        <v>67657</v>
      </c>
      <c r="E39" s="161">
        <f>+'Detailed Disclosure'!AA96</f>
        <v>114800</v>
      </c>
      <c r="F39" s="161">
        <f>+'Detailed Disclosure'!AB96</f>
        <v>208700</v>
      </c>
      <c r="G39" s="6"/>
      <c r="H39" s="161">
        <f>+'Detailed Disclosure'!AK96</f>
        <v>8800</v>
      </c>
      <c r="I39" s="161">
        <f>+'Detailed Disclosure'!AL96</f>
        <v>29838</v>
      </c>
      <c r="J39" s="161">
        <f>+'Detailed Disclosure'!AM96</f>
        <v>114800</v>
      </c>
    </row>
    <row r="40" spans="1:11">
      <c r="B40" s="115"/>
      <c r="C40" s="115"/>
      <c r="D40" s="115"/>
      <c r="E40" s="115"/>
      <c r="F40" s="115"/>
      <c r="H40" s="115"/>
      <c r="I40" s="115"/>
      <c r="J40" s="115"/>
    </row>
    <row r="41" spans="1:11">
      <c r="A41" s="2" t="str">
        <f>+A36</f>
        <v>Active Customes</v>
      </c>
      <c r="G41" s="2"/>
    </row>
    <row r="42" spans="1:11">
      <c r="A42" t="str">
        <f>+A37</f>
        <v>One-time customers</v>
      </c>
      <c r="B42" s="168"/>
      <c r="C42" s="168">
        <f t="shared" ref="C42:F42" si="13">+C37/C$39</f>
        <v>0</v>
      </c>
      <c r="D42" s="168">
        <f t="shared" si="13"/>
        <v>0</v>
      </c>
      <c r="E42" s="168">
        <f t="shared" si="13"/>
        <v>0</v>
      </c>
      <c r="F42" s="168">
        <f t="shared" si="13"/>
        <v>0</v>
      </c>
      <c r="H42" s="168">
        <f t="shared" ref="H42:I42" si="14">+H37/H$39</f>
        <v>0.87329545454545454</v>
      </c>
      <c r="I42" s="168">
        <f t="shared" si="14"/>
        <v>0.75333467390575781</v>
      </c>
      <c r="J42" s="168">
        <f>+J37/J$39</f>
        <v>0.65333623693379794</v>
      </c>
    </row>
    <row r="43" spans="1:11" ht="16">
      <c r="A43" t="s">
        <v>1523</v>
      </c>
      <c r="B43" s="176"/>
      <c r="C43" s="176">
        <f>+I43</f>
        <v>0.24666613043769697</v>
      </c>
      <c r="D43" s="176">
        <v>0.04</v>
      </c>
      <c r="E43" s="176">
        <f>+J43</f>
        <v>0.34666550522648082</v>
      </c>
      <c r="F43" s="176">
        <v>5.3999999999999999E-2</v>
      </c>
      <c r="H43" s="169">
        <f t="shared" ref="H43:J43" si="15">+H38/H$39</f>
        <v>0.12668181818181817</v>
      </c>
      <c r="I43" s="169">
        <f t="shared" si="15"/>
        <v>0.24666613043769697</v>
      </c>
      <c r="J43" s="169">
        <f t="shared" si="15"/>
        <v>0.34666550522648082</v>
      </c>
    </row>
    <row r="44" spans="1:11">
      <c r="A44" s="6" t="str">
        <f>+A39</f>
        <v>Total Active Customers</v>
      </c>
      <c r="B44" s="170"/>
      <c r="C44" s="170">
        <f t="shared" ref="C44:F44" si="16">+C39/C$39</f>
        <v>1</v>
      </c>
      <c r="D44" s="170">
        <f t="shared" si="16"/>
        <v>1</v>
      </c>
      <c r="E44" s="170">
        <f t="shared" si="16"/>
        <v>1</v>
      </c>
      <c r="F44" s="170">
        <f t="shared" si="16"/>
        <v>1</v>
      </c>
      <c r="G44" s="6"/>
      <c r="H44" s="170">
        <f t="shared" ref="H44:J44" si="17">+H39/H$39</f>
        <v>1</v>
      </c>
      <c r="I44" s="170">
        <f t="shared" si="17"/>
        <v>1</v>
      </c>
      <c r="J44" s="170">
        <f t="shared" si="17"/>
        <v>1</v>
      </c>
    </row>
    <row r="46" spans="1:11">
      <c r="A46" t="s">
        <v>1525</v>
      </c>
      <c r="B46" s="9"/>
      <c r="C46" s="9">
        <f>+'Detailed Disclosure'!Y45/-1000</f>
        <v>1.34964</v>
      </c>
      <c r="D46" s="9">
        <f>+'Detailed Disclosure'!Z45/-1000</f>
        <v>3.8646379999999998</v>
      </c>
      <c r="E46" s="9">
        <f>+'Detailed Disclosure'!AA45/-1000</f>
        <v>7.8729540000000009</v>
      </c>
      <c r="F46" s="9">
        <f>+'Detailed Disclosure'!AB45/-1000</f>
        <v>25.875833</v>
      </c>
      <c r="H46" s="9">
        <f>+'Detailed Disclosure'!AK45/-1000</f>
        <v>0.41099999999999998</v>
      </c>
      <c r="I46" s="9">
        <f>+'Detailed Disclosure'!AL45/-1000</f>
        <v>1.9350000000000001</v>
      </c>
      <c r="J46" s="9">
        <f>+'Detailed Disclosure'!AM45/-1000</f>
        <v>11.737592000000001</v>
      </c>
    </row>
    <row r="47" spans="1:11" ht="16">
      <c r="A47" t="str">
        <f>+A37</f>
        <v>One-time customers</v>
      </c>
      <c r="B47" s="13"/>
      <c r="C47" s="13">
        <f t="shared" ref="C47:F47" si="18">+C37</f>
        <v>0</v>
      </c>
      <c r="D47" s="13">
        <f t="shared" si="18"/>
        <v>0</v>
      </c>
      <c r="E47" s="13">
        <f t="shared" si="18"/>
        <v>0</v>
      </c>
      <c r="F47" s="13">
        <f t="shared" si="18"/>
        <v>0</v>
      </c>
      <c r="H47" s="13">
        <f t="shared" ref="H47:J47" si="19">+H37</f>
        <v>7685</v>
      </c>
      <c r="I47" s="13">
        <f t="shared" si="19"/>
        <v>22478</v>
      </c>
      <c r="J47" s="13">
        <f t="shared" si="19"/>
        <v>75003</v>
      </c>
    </row>
    <row r="48" spans="1:11">
      <c r="A48" s="5" t="s">
        <v>1526</v>
      </c>
      <c r="B48" s="17"/>
      <c r="C48" s="17" t="e">
        <f t="shared" ref="C48:F48" si="20">+C46/C47*1000000</f>
        <v>#DIV/0!</v>
      </c>
      <c r="D48" s="17" t="e">
        <f t="shared" si="20"/>
        <v>#DIV/0!</v>
      </c>
      <c r="E48" s="17" t="e">
        <f t="shared" si="20"/>
        <v>#DIV/0!</v>
      </c>
      <c r="F48" s="17" t="e">
        <f t="shared" si="20"/>
        <v>#DIV/0!</v>
      </c>
      <c r="G48" s="5"/>
      <c r="H48" s="17">
        <f>+H46/H47*1000000</f>
        <v>53.480806766428103</v>
      </c>
      <c r="I48" s="17">
        <f t="shared" ref="I48:J48" si="21">+I46/I47*1000000</f>
        <v>86.084171189607616</v>
      </c>
      <c r="J48" s="17">
        <f t="shared" si="21"/>
        <v>156.49496686799196</v>
      </c>
    </row>
    <row r="50" spans="1:10" ht="16">
      <c r="A50" t="str">
        <f>+'Detailed Disclosure'!A46</f>
        <v>Merchant Fees</v>
      </c>
      <c r="B50" s="13"/>
      <c r="C50" s="13">
        <f>+'Detailed Disclosure'!Y46/-1000</f>
        <v>0.27630200000000005</v>
      </c>
      <c r="D50" s="13">
        <f>+'Detailed Disclosure'!Z46/-1000</f>
        <v>1.77772</v>
      </c>
      <c r="E50" s="13">
        <f>+'Detailed Disclosure'!AA46/-1000</f>
        <v>2.6825839999999999</v>
      </c>
      <c r="F50" s="13">
        <f>+'Detailed Disclosure'!AB46/-1000</f>
        <v>5.3806430000000001</v>
      </c>
      <c r="H50" s="13">
        <f>+'Detailed Disclosure'!AK46/-1000</f>
        <v>0.252</v>
      </c>
      <c r="I50" s="13">
        <f>+'Detailed Disclosure'!AL46/-1000</f>
        <v>0.86050000000000004</v>
      </c>
      <c r="J50" s="13">
        <f>+'Detailed Disclosure'!AM46/-1000</f>
        <v>4.4603039999999998</v>
      </c>
    </row>
    <row r="51" spans="1:10">
      <c r="A51" s="5" t="s">
        <v>1527</v>
      </c>
      <c r="B51" s="17"/>
      <c r="C51" s="17" t="e">
        <f t="shared" ref="C51:F51" si="22">+C50/C37*1000000+C48</f>
        <v>#DIV/0!</v>
      </c>
      <c r="D51" s="17" t="e">
        <f t="shared" si="22"/>
        <v>#DIV/0!</v>
      </c>
      <c r="E51" s="17" t="e">
        <f t="shared" si="22"/>
        <v>#DIV/0!</v>
      </c>
      <c r="F51" s="17" t="e">
        <f t="shared" si="22"/>
        <v>#DIV/0!</v>
      </c>
      <c r="G51" s="5"/>
      <c r="H51" s="17">
        <f>+H50/H37*1000000+H48</f>
        <v>86.271958360442412</v>
      </c>
      <c r="I51" s="17">
        <f t="shared" ref="I51:J51" si="23">+I50/I37*1000000+I48</f>
        <v>124.36604680131684</v>
      </c>
      <c r="J51" s="17">
        <f t="shared" si="23"/>
        <v>215.9633081343413</v>
      </c>
    </row>
    <row r="53" spans="1:10">
      <c r="A53" t="s">
        <v>126</v>
      </c>
      <c r="C53" s="9">
        <f>+'Detailed Disclosure'!Y110</f>
        <v>764.55338045137876</v>
      </c>
      <c r="D53" s="9">
        <f>+'Detailed Disclosure'!Z110</f>
        <v>776</v>
      </c>
      <c r="E53" s="9">
        <f>+'Detailed Disclosure'!AA110</f>
        <v>693.6497804599702</v>
      </c>
      <c r="F53" s="9">
        <f>+'Detailed Disclosure'!AB110</f>
        <v>712</v>
      </c>
      <c r="H53">
        <f>+'Detailed Disclosure'!AK110</f>
        <v>700</v>
      </c>
      <c r="I53">
        <f>+'Detailed Disclosure'!AL110</f>
        <v>757</v>
      </c>
      <c r="J53">
        <f>+'Detailed Disclosure'!AM110</f>
        <v>723</v>
      </c>
    </row>
    <row r="54" spans="1:10" ht="16">
      <c r="A54" t="s">
        <v>1528</v>
      </c>
      <c r="B54" s="33"/>
      <c r="C54" s="33">
        <f>+'Detailed Disclosure'!Y21</f>
        <v>0.81027125485387297</v>
      </c>
      <c r="D54" s="33">
        <f>+'Detailed Disclosure'!Z21</f>
        <v>0.76854157738038797</v>
      </c>
      <c r="E54" s="33">
        <f>+'Detailed Disclosure'!AA21</f>
        <v>0.72336935668274738</v>
      </c>
      <c r="F54" s="33">
        <f>+'Detailed Disclosure'!AB21</f>
        <v>0.73787325762491884</v>
      </c>
      <c r="H54" s="33">
        <f>+'Detailed Disclosure'!AK21</f>
        <v>0.78520352035203522</v>
      </c>
      <c r="I54" s="33">
        <f>+'Detailed Disclosure'!AL21</f>
        <v>0.79557241811410073</v>
      </c>
      <c r="J54" s="33">
        <f>+'Detailed Disclosure'!AM21</f>
        <v>0.7425093407255634</v>
      </c>
    </row>
    <row r="55" spans="1:10">
      <c r="A55" s="5" t="s">
        <v>1529</v>
      </c>
      <c r="B55" s="9"/>
      <c r="C55" s="9">
        <f t="shared" ref="C55:F55" si="24">+C54*C53</f>
        <v>619.49562698110924</v>
      </c>
      <c r="D55" s="9">
        <f t="shared" si="24"/>
        <v>596.38826404718111</v>
      </c>
      <c r="E55" s="9">
        <f t="shared" si="24"/>
        <v>501.76499545445762</v>
      </c>
      <c r="F55" s="9">
        <f t="shared" si="24"/>
        <v>525.36575942894217</v>
      </c>
      <c r="G55" s="5"/>
      <c r="H55" s="9">
        <f>+H54*H53</f>
        <v>549.64246424642465</v>
      </c>
      <c r="I55" s="9">
        <f t="shared" ref="I55:J55" si="25">+I54*I53</f>
        <v>602.24832051237422</v>
      </c>
      <c r="J55" s="9">
        <f t="shared" si="25"/>
        <v>536.83425334458229</v>
      </c>
    </row>
    <row r="56" spans="1:10" ht="16">
      <c r="A56" t="s">
        <v>1530</v>
      </c>
      <c r="B56" s="33"/>
      <c r="C56" s="33">
        <f>+'Detailed Disclosure'!Y40</f>
        <v>0.26378705246210121</v>
      </c>
      <c r="D56" s="33">
        <f>+'Detailed Disclosure'!Z40</f>
        <v>0.27994601591911539</v>
      </c>
      <c r="E56" s="33">
        <f>+'Detailed Disclosure'!AA40</f>
        <v>0.20489015573317029</v>
      </c>
      <c r="F56" s="33">
        <f>+'Detailed Disclosure'!AB40</f>
        <v>0.21733535202003687</v>
      </c>
      <c r="H56" s="33">
        <f>+'Detailed Disclosure'!AK40</f>
        <v>0.25621716287215412</v>
      </c>
      <c r="I56" s="33">
        <f>+'Detailed Disclosure'!AL40</f>
        <v>0.28062653132656634</v>
      </c>
      <c r="J56" s="33">
        <f>+'Detailed Disclosure'!AM40</f>
        <v>0.23780715081864312</v>
      </c>
    </row>
    <row r="57" spans="1:10">
      <c r="A57" s="5" t="s">
        <v>1531</v>
      </c>
      <c r="B57" s="9"/>
      <c r="C57" s="9">
        <f t="shared" ref="C57:F57" si="26">+C56*C55</f>
        <v>163.41492545450814</v>
      </c>
      <c r="D57" s="9">
        <f t="shared" si="26"/>
        <v>166.95651846092576</v>
      </c>
      <c r="E57" s="9">
        <f t="shared" si="26"/>
        <v>102.8067080601173</v>
      </c>
      <c r="F57" s="9">
        <f t="shared" si="26"/>
        <v>114.18055226476315</v>
      </c>
      <c r="G57" s="5"/>
      <c r="H57" s="9">
        <f>+H56*H55</f>
        <v>140.82783278327832</v>
      </c>
      <c r="I57" s="9">
        <f t="shared" ref="I57:J57" si="27">+I56*I55</f>
        <v>169.00685718263776</v>
      </c>
      <c r="J57" s="9">
        <f t="shared" si="27"/>
        <v>127.66302424972875</v>
      </c>
    </row>
    <row r="59" spans="1:10">
      <c r="A59" t="s">
        <v>1532</v>
      </c>
      <c r="B59" s="17"/>
      <c r="C59" s="17" t="e">
        <f t="shared" ref="C59:E59" si="28">+C57-C48</f>
        <v>#DIV/0!</v>
      </c>
      <c r="D59" s="17" t="e">
        <f t="shared" si="28"/>
        <v>#DIV/0!</v>
      </c>
      <c r="E59" s="17" t="e">
        <f t="shared" si="28"/>
        <v>#DIV/0!</v>
      </c>
      <c r="F59" s="17" t="e">
        <f>+F57-F48</f>
        <v>#DIV/0!</v>
      </c>
      <c r="H59" s="17">
        <f>+H57-H48</f>
        <v>87.347026016850222</v>
      </c>
      <c r="I59" s="17">
        <f t="shared" ref="I59:J59" si="29">+I57-I48</f>
        <v>82.922685993030143</v>
      </c>
      <c r="J59" s="17">
        <f t="shared" si="29"/>
        <v>-28.831942618263213</v>
      </c>
    </row>
    <row r="60" spans="1:10">
      <c r="A60" s="91" t="s">
        <v>1533</v>
      </c>
      <c r="B60" s="27"/>
      <c r="C60" s="27" t="e">
        <f t="shared" ref="C60:E60" si="30">+C59/C55</f>
        <v>#DIV/0!</v>
      </c>
      <c r="D60" s="27" t="e">
        <f t="shared" si="30"/>
        <v>#DIV/0!</v>
      </c>
      <c r="E60" s="27" t="e">
        <f t="shared" si="30"/>
        <v>#DIV/0!</v>
      </c>
      <c r="F60" s="27" t="e">
        <f>+F59/F55</f>
        <v>#DIV/0!</v>
      </c>
      <c r="G60" s="91"/>
      <c r="H60" s="27">
        <f>+H59/H55</f>
        <v>0.15891608035890287</v>
      </c>
      <c r="I60" s="27">
        <f t="shared" ref="I60:J60" si="31">+I59/I55</f>
        <v>0.13768853007756351</v>
      </c>
      <c r="J60" s="27">
        <f t="shared" si="31"/>
        <v>-5.3707345309347489E-2</v>
      </c>
    </row>
    <row r="62" spans="1:10">
      <c r="A62" t="s">
        <v>1534</v>
      </c>
      <c r="B62" s="17"/>
      <c r="C62" s="17" t="e">
        <f t="shared" ref="C62:F62" si="32">+C57-C51</f>
        <v>#DIV/0!</v>
      </c>
      <c r="D62" s="17" t="e">
        <f t="shared" si="32"/>
        <v>#DIV/0!</v>
      </c>
      <c r="E62" s="17" t="e">
        <f t="shared" si="32"/>
        <v>#DIV/0!</v>
      </c>
      <c r="F62" s="17" t="e">
        <f t="shared" si="32"/>
        <v>#DIV/0!</v>
      </c>
      <c r="H62" s="17">
        <f t="shared" ref="H62:I62" si="33">+H57-H51</f>
        <v>54.555874422835913</v>
      </c>
      <c r="I62" s="17">
        <f t="shared" si="33"/>
        <v>44.640810381320918</v>
      </c>
      <c r="J62" s="17">
        <f>+J57-J51</f>
        <v>-88.300283884612554</v>
      </c>
    </row>
    <row r="63" spans="1:10">
      <c r="A63" s="91" t="s">
        <v>1533</v>
      </c>
      <c r="B63" s="27"/>
      <c r="C63" s="27" t="e">
        <f t="shared" ref="C63:E63" si="34">+C62/C55</f>
        <v>#DIV/0!</v>
      </c>
      <c r="D63" s="27" t="e">
        <f t="shared" si="34"/>
        <v>#DIV/0!</v>
      </c>
      <c r="E63" s="27" t="e">
        <f t="shared" si="34"/>
        <v>#DIV/0!</v>
      </c>
      <c r="F63" s="27" t="e">
        <f>+F62/F55</f>
        <v>#DIV/0!</v>
      </c>
      <c r="G63" s="91"/>
      <c r="H63" s="27">
        <f>+H62/H55</f>
        <v>9.9257022467566361E-2</v>
      </c>
      <c r="I63" s="27">
        <f t="shared" ref="I63:J63" si="35">+I62/I55</f>
        <v>7.4123594638407453E-2</v>
      </c>
      <c r="J63" s="27">
        <f t="shared" si="35"/>
        <v>-0.16448332671487434</v>
      </c>
    </row>
    <row r="66" spans="1:10">
      <c r="A66" s="3" t="s">
        <v>1535</v>
      </c>
      <c r="G66" s="3"/>
    </row>
    <row r="67" spans="1:10">
      <c r="A67" t="s">
        <v>126</v>
      </c>
      <c r="C67" s="177">
        <f t="shared" ref="C67:E67" si="36">+C53</f>
        <v>764.55338045137876</v>
      </c>
      <c r="D67" s="177">
        <f t="shared" si="36"/>
        <v>776</v>
      </c>
      <c r="E67" s="177">
        <f t="shared" si="36"/>
        <v>693.6497804599702</v>
      </c>
      <c r="F67" s="177">
        <f>+F53</f>
        <v>712</v>
      </c>
      <c r="H67">
        <f>+H53</f>
        <v>700</v>
      </c>
      <c r="I67">
        <f t="shared" ref="I67:J67" si="37">+I53</f>
        <v>757</v>
      </c>
      <c r="J67">
        <f t="shared" si="37"/>
        <v>723</v>
      </c>
    </row>
    <row r="68" spans="1:10" ht="16">
      <c r="A68" t="s">
        <v>1536</v>
      </c>
      <c r="B68" s="125"/>
      <c r="C68" s="125">
        <v>0.7</v>
      </c>
      <c r="D68" s="125">
        <v>0.7</v>
      </c>
      <c r="E68" s="125">
        <v>0.7</v>
      </c>
      <c r="F68" s="125">
        <v>0.7</v>
      </c>
      <c r="H68" s="125">
        <v>0.7</v>
      </c>
      <c r="I68" s="125">
        <v>0.7</v>
      </c>
      <c r="J68" s="125">
        <v>0.7</v>
      </c>
    </row>
    <row r="69" spans="1:10">
      <c r="A69" s="5" t="s">
        <v>1537</v>
      </c>
      <c r="B69" s="9"/>
      <c r="C69" s="9">
        <f t="shared" ref="C69:E69" si="38">+C68*C67</f>
        <v>535.18736631596505</v>
      </c>
      <c r="D69" s="9">
        <f t="shared" si="38"/>
        <v>543.19999999999993</v>
      </c>
      <c r="E69" s="9">
        <f t="shared" si="38"/>
        <v>485.55484632197908</v>
      </c>
      <c r="F69" s="9">
        <f>+F68*F67</f>
        <v>498.4</v>
      </c>
      <c r="G69" s="5"/>
      <c r="H69" s="9">
        <f>+H68*H67</f>
        <v>489.99999999999994</v>
      </c>
      <c r="I69" s="9">
        <f t="shared" ref="I69:J69" si="39">+I68*I67</f>
        <v>529.9</v>
      </c>
      <c r="J69" s="9">
        <f t="shared" si="39"/>
        <v>506.09999999999997</v>
      </c>
    </row>
    <row r="70" spans="1:10" ht="16">
      <c r="A70" t="s">
        <v>1538</v>
      </c>
      <c r="B70" s="125"/>
      <c r="C70" s="125">
        <v>0.2</v>
      </c>
      <c r="D70" s="125">
        <v>0.2</v>
      </c>
      <c r="E70" s="125">
        <v>0.2</v>
      </c>
      <c r="F70" s="125">
        <v>0.2</v>
      </c>
      <c r="H70" s="125">
        <v>0.2</v>
      </c>
      <c r="I70" s="125">
        <v>0.2</v>
      </c>
      <c r="J70" s="125">
        <v>0.2</v>
      </c>
    </row>
    <row r="71" spans="1:10">
      <c r="A71" s="5" t="s">
        <v>1539</v>
      </c>
      <c r="B71" s="9"/>
      <c r="C71" s="9">
        <f t="shared" ref="C71:E71" si="40">+C70*C69</f>
        <v>107.03747326319302</v>
      </c>
      <c r="D71" s="9">
        <f t="shared" si="40"/>
        <v>108.63999999999999</v>
      </c>
      <c r="E71" s="9">
        <f t="shared" si="40"/>
        <v>97.11096926439582</v>
      </c>
      <c r="F71" s="9">
        <f>+F70*F69</f>
        <v>99.68</v>
      </c>
      <c r="G71" s="5"/>
      <c r="H71" s="9">
        <f>+H70*H69</f>
        <v>98</v>
      </c>
      <c r="I71" s="9">
        <f t="shared" ref="I71" si="41">+I70*I69</f>
        <v>105.98</v>
      </c>
      <c r="J71" s="9">
        <f t="shared" ref="J71" si="42">+J70*J69</f>
        <v>101.22</v>
      </c>
    </row>
    <row r="73" spans="1:10">
      <c r="A73" t="s">
        <v>1540</v>
      </c>
      <c r="B73" s="17"/>
      <c r="C73" s="17" t="e">
        <f t="shared" ref="C73:E73" si="43">+C71-C48</f>
        <v>#DIV/0!</v>
      </c>
      <c r="D73" s="17" t="e">
        <f t="shared" si="43"/>
        <v>#DIV/0!</v>
      </c>
      <c r="E73" s="17" t="e">
        <f t="shared" si="43"/>
        <v>#DIV/0!</v>
      </c>
      <c r="F73" s="17" t="e">
        <f>+F71-F48</f>
        <v>#DIV/0!</v>
      </c>
      <c r="H73" s="17">
        <f>+H71-H48</f>
        <v>44.519193233571897</v>
      </c>
      <c r="I73" s="17">
        <f t="shared" ref="I73:J73" si="44">+I71-I48</f>
        <v>19.895828810392388</v>
      </c>
      <c r="J73" s="17">
        <f t="shared" si="44"/>
        <v>-55.274966867991964</v>
      </c>
    </row>
    <row r="74" spans="1:10">
      <c r="A74" s="91" t="s">
        <v>1533</v>
      </c>
      <c r="B74" s="27"/>
      <c r="C74" s="27" t="e">
        <f t="shared" ref="C74:E74" si="45">+C73/C69</f>
        <v>#DIV/0!</v>
      </c>
      <c r="D74" s="27" t="e">
        <f t="shared" si="45"/>
        <v>#DIV/0!</v>
      </c>
      <c r="E74" s="27" t="e">
        <f t="shared" si="45"/>
        <v>#DIV/0!</v>
      </c>
      <c r="F74" s="27" t="e">
        <f>+F73/F69</f>
        <v>#DIV/0!</v>
      </c>
      <c r="G74" s="91"/>
      <c r="H74" s="27">
        <f>+H73/H69</f>
        <v>9.0855496395044699E-2</v>
      </c>
      <c r="I74" s="27">
        <f t="shared" ref="I74" si="46">+I73/I69</f>
        <v>3.7546383865620661E-2</v>
      </c>
      <c r="J74" s="27">
        <f t="shared" ref="J74" si="47">+J73/J69</f>
        <v>-0.10921748047419871</v>
      </c>
    </row>
    <row r="76" spans="1:10">
      <c r="A76" t="s">
        <v>1541</v>
      </c>
      <c r="B76" s="17"/>
      <c r="C76" s="17" t="e">
        <f t="shared" ref="C76:E76" si="48">+C71-C51</f>
        <v>#DIV/0!</v>
      </c>
      <c r="D76" s="17" t="e">
        <f t="shared" si="48"/>
        <v>#DIV/0!</v>
      </c>
      <c r="E76" s="17" t="e">
        <f t="shared" si="48"/>
        <v>#DIV/0!</v>
      </c>
      <c r="F76" s="17" t="e">
        <f>+F71-F51</f>
        <v>#DIV/0!</v>
      </c>
      <c r="H76" s="17">
        <f>+H71-H51</f>
        <v>11.728041639557588</v>
      </c>
      <c r="I76" s="17">
        <f t="shared" ref="I76:J76" si="49">+I71-I51</f>
        <v>-18.386046801316837</v>
      </c>
      <c r="J76" s="17">
        <f t="shared" si="49"/>
        <v>-114.74330813434131</v>
      </c>
    </row>
    <row r="77" spans="1:10">
      <c r="A77" s="91" t="s">
        <v>1533</v>
      </c>
      <c r="B77" s="27"/>
      <c r="C77" s="27" t="e">
        <f t="shared" ref="C77:E77" si="50">+C76/C69</f>
        <v>#DIV/0!</v>
      </c>
      <c r="D77" s="27" t="e">
        <f t="shared" si="50"/>
        <v>#DIV/0!</v>
      </c>
      <c r="E77" s="27" t="e">
        <f t="shared" si="50"/>
        <v>#DIV/0!</v>
      </c>
      <c r="F77" s="27" t="e">
        <f>+F76/F69</f>
        <v>#DIV/0!</v>
      </c>
      <c r="G77" s="91"/>
      <c r="H77" s="27">
        <f>+H76/H69</f>
        <v>2.3934778856239979E-2</v>
      </c>
      <c r="I77" s="27">
        <f t="shared" ref="I77" si="51">+I76/I69</f>
        <v>-3.4697200983802301E-2</v>
      </c>
      <c r="J77" s="27">
        <f t="shared" ref="J77" si="52">+J76/J69</f>
        <v>-0.22672062464797729</v>
      </c>
    </row>
    <row r="79" spans="1:10">
      <c r="A79" t="s">
        <v>1542</v>
      </c>
      <c r="H79" s="17">
        <f>+'Detailed Disclosure'!AK39/1000</f>
        <v>1.4630000000000001</v>
      </c>
      <c r="I79" s="17">
        <f>+'Detailed Disclosure'!AL39/1000</f>
        <v>6.4139999999999997</v>
      </c>
      <c r="J79" s="17">
        <f>+'Detailed Disclosure'!AM39/1000</f>
        <v>21.975520999999993</v>
      </c>
    </row>
    <row r="80" spans="1:10">
      <c r="H80" s="17"/>
      <c r="I80" s="17"/>
      <c r="J80" s="17"/>
    </row>
    <row r="81" spans="1:10">
      <c r="A81" s="2" t="s">
        <v>1543</v>
      </c>
    </row>
    <row r="82" spans="1:10">
      <c r="A82" t="s">
        <v>340</v>
      </c>
      <c r="H82" s="17">
        <f t="shared" ref="H82:I82" si="53">+H37</f>
        <v>7685</v>
      </c>
      <c r="I82" s="17">
        <f t="shared" si="53"/>
        <v>22478</v>
      </c>
      <c r="J82" s="17">
        <f>+J37</f>
        <v>75003</v>
      </c>
    </row>
    <row r="83" spans="1:10" ht="16">
      <c r="A83" t="s">
        <v>1544</v>
      </c>
      <c r="B83" s="13"/>
      <c r="C83" s="13"/>
      <c r="D83" s="13"/>
      <c r="E83" s="13"/>
      <c r="F83" s="13"/>
      <c r="H83" s="13">
        <f t="shared" ref="H83:I83" si="54">+H51</f>
        <v>86.271958360442412</v>
      </c>
      <c r="I83" s="13">
        <f t="shared" si="54"/>
        <v>124.36604680131684</v>
      </c>
      <c r="J83" s="13">
        <f>+J51</f>
        <v>215.9633081343413</v>
      </c>
    </row>
    <row r="84" spans="1:10">
      <c r="A84" s="5" t="str">
        <f>+A46</f>
        <v>Sales and Marketing ex-Brand</v>
      </c>
      <c r="B84" s="17"/>
      <c r="C84" s="17"/>
      <c r="D84" s="17"/>
      <c r="E84" s="17"/>
      <c r="F84" s="17"/>
      <c r="G84" s="5"/>
      <c r="H84" s="17">
        <f t="shared" ref="H84:I84" si="55">+H82*H83/1000000</f>
        <v>0.66299999999999992</v>
      </c>
      <c r="I84" s="17">
        <f t="shared" si="55"/>
        <v>2.7955000000000001</v>
      </c>
      <c r="J84" s="17">
        <f>+J82*J83/1000000</f>
        <v>16.197896</v>
      </c>
    </row>
    <row r="85" spans="1:10">
      <c r="A85" t="str">
        <f>+'Detailed Disclosure'!A47</f>
        <v>Employee Benefits Expense</v>
      </c>
      <c r="H85" s="17">
        <f>+'Detailed Disclosure'!AK47/-1000</f>
        <v>0.153</v>
      </c>
      <c r="I85" s="17">
        <f>+'Detailed Disclosure'!AL47/-1000</f>
        <v>0.35049999999999998</v>
      </c>
      <c r="J85" s="17">
        <f>+'Detailed Disclosure'!AM47/-1000</f>
        <v>1.8652390000000001</v>
      </c>
    </row>
    <row r="86" spans="1:10" ht="16">
      <c r="A86" t="str">
        <f>+'Detailed Disclosure'!A48</f>
        <v>General and Administrative Expense</v>
      </c>
      <c r="B86" s="13"/>
      <c r="C86" s="13"/>
      <c r="D86" s="13"/>
      <c r="E86" s="13"/>
      <c r="F86" s="13"/>
      <c r="H86" s="13">
        <f>+'Detailed Disclosure'!AK48/-1000</f>
        <v>0.18</v>
      </c>
      <c r="I86" s="13">
        <f>+'Detailed Disclosure'!AL48/-1000</f>
        <v>1.2010000000000001</v>
      </c>
      <c r="J86" s="13">
        <f>+'Detailed Disclosure'!AM48/-1000</f>
        <v>3.374657</v>
      </c>
    </row>
    <row r="87" spans="1:10" s="2" customFormat="1">
      <c r="A87" s="6" t="s">
        <v>1545</v>
      </c>
      <c r="B87" s="26"/>
      <c r="C87" s="26"/>
      <c r="D87" s="26"/>
      <c r="E87" s="26"/>
      <c r="F87" s="26"/>
      <c r="G87" s="6"/>
      <c r="H87" s="26">
        <f t="shared" ref="H87:I87" si="56">+SUM(H84:H86)</f>
        <v>0.996</v>
      </c>
      <c r="I87" s="26">
        <f t="shared" si="56"/>
        <v>4.3469999999999995</v>
      </c>
      <c r="J87" s="26">
        <f>+SUM(J84:J86)</f>
        <v>21.437791999999998</v>
      </c>
    </row>
    <row r="89" spans="1:10">
      <c r="A89" t="s">
        <v>461</v>
      </c>
      <c r="H89" s="17">
        <f>+'Detailed Disclosure'!AK77/1000</f>
        <v>0.60599999999999998</v>
      </c>
      <c r="I89" s="17">
        <f>+'Detailed Disclosure'!AL77/1000</f>
        <v>2.7549999999999999</v>
      </c>
      <c r="J89" s="17">
        <f>+'Detailed Disclosure'!AM77/1000</f>
        <v>2.2850000000000001</v>
      </c>
    </row>
    <row r="90" spans="1:10">
      <c r="H90" s="115"/>
      <c r="I90" s="115"/>
      <c r="J90" s="115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F99F79-6271-4CA9-BC23-54C28EE9C5B9}">
  <sheetPr>
    <pageSetUpPr fitToPage="1"/>
  </sheetPr>
  <dimension ref="A1:AE104"/>
  <sheetViews>
    <sheetView view="pageBreakPreview" zoomScale="70" zoomScaleNormal="85" zoomScaleSheetLayoutView="70" workbookViewId="0">
      <pane xSplit="1" ySplit="5" topLeftCell="B6" activePane="bottomRight" state="frozen"/>
      <selection activeCell="D86" sqref="D86"/>
      <selection pane="topRight" activeCell="D86" sqref="D86"/>
      <selection pane="bottomLeft" activeCell="D86" sqref="D86"/>
      <selection pane="bottomRight" activeCell="A7" sqref="A7:A38"/>
    </sheetView>
  </sheetViews>
  <sheetFormatPr defaultColWidth="3.54296875" defaultRowHeight="12" outlineLevelRow="1"/>
  <cols>
    <col min="1" max="1" width="18.81640625" style="35" customWidth="1"/>
    <col min="2" max="2" width="5.1796875" style="35" customWidth="1"/>
    <col min="3" max="21" width="11.7265625" style="35" customWidth="1"/>
    <col min="22" max="22" width="8.26953125" style="35" customWidth="1"/>
    <col min="23" max="23" width="11.81640625" style="35" bestFit="1" customWidth="1"/>
    <col min="24" max="24" width="8.26953125" style="35" customWidth="1"/>
    <col min="25" max="31" width="8.7265625" style="35" customWidth="1"/>
    <col min="32" max="256" width="3.54296875" style="35"/>
    <col min="257" max="257" width="9.26953125" style="35" customWidth="1"/>
    <col min="258" max="258" width="1.7265625" style="35" customWidth="1"/>
    <col min="259" max="274" width="8.26953125" style="35" customWidth="1"/>
    <col min="275" max="276" width="10.81640625" style="35" customWidth="1"/>
    <col min="277" max="277" width="42.1796875" style="35" customWidth="1"/>
    <col min="278" max="280" width="8.26953125" style="35" customWidth="1"/>
    <col min="281" max="287" width="8.7265625" style="35" customWidth="1"/>
    <col min="288" max="512" width="3.54296875" style="35"/>
    <col min="513" max="513" width="9.26953125" style="35" customWidth="1"/>
    <col min="514" max="514" width="1.7265625" style="35" customWidth="1"/>
    <col min="515" max="530" width="8.26953125" style="35" customWidth="1"/>
    <col min="531" max="532" width="10.81640625" style="35" customWidth="1"/>
    <col min="533" max="533" width="42.1796875" style="35" customWidth="1"/>
    <col min="534" max="536" width="8.26953125" style="35" customWidth="1"/>
    <col min="537" max="543" width="8.7265625" style="35" customWidth="1"/>
    <col min="544" max="768" width="3.54296875" style="35"/>
    <col min="769" max="769" width="9.26953125" style="35" customWidth="1"/>
    <col min="770" max="770" width="1.7265625" style="35" customWidth="1"/>
    <col min="771" max="786" width="8.26953125" style="35" customWidth="1"/>
    <col min="787" max="788" width="10.81640625" style="35" customWidth="1"/>
    <col min="789" max="789" width="42.1796875" style="35" customWidth="1"/>
    <col min="790" max="792" width="8.26953125" style="35" customWidth="1"/>
    <col min="793" max="799" width="8.7265625" style="35" customWidth="1"/>
    <col min="800" max="1024" width="3.54296875" style="35"/>
    <col min="1025" max="1025" width="9.26953125" style="35" customWidth="1"/>
    <col min="1026" max="1026" width="1.7265625" style="35" customWidth="1"/>
    <col min="1027" max="1042" width="8.26953125" style="35" customWidth="1"/>
    <col min="1043" max="1044" width="10.81640625" style="35" customWidth="1"/>
    <col min="1045" max="1045" width="42.1796875" style="35" customWidth="1"/>
    <col min="1046" max="1048" width="8.26953125" style="35" customWidth="1"/>
    <col min="1049" max="1055" width="8.7265625" style="35" customWidth="1"/>
    <col min="1056" max="1280" width="3.54296875" style="35"/>
    <col min="1281" max="1281" width="9.26953125" style="35" customWidth="1"/>
    <col min="1282" max="1282" width="1.7265625" style="35" customWidth="1"/>
    <col min="1283" max="1298" width="8.26953125" style="35" customWidth="1"/>
    <col min="1299" max="1300" width="10.81640625" style="35" customWidth="1"/>
    <col min="1301" max="1301" width="42.1796875" style="35" customWidth="1"/>
    <col min="1302" max="1304" width="8.26953125" style="35" customWidth="1"/>
    <col min="1305" max="1311" width="8.7265625" style="35" customWidth="1"/>
    <col min="1312" max="1536" width="3.54296875" style="35"/>
    <col min="1537" max="1537" width="9.26953125" style="35" customWidth="1"/>
    <col min="1538" max="1538" width="1.7265625" style="35" customWidth="1"/>
    <col min="1539" max="1554" width="8.26953125" style="35" customWidth="1"/>
    <col min="1555" max="1556" width="10.81640625" style="35" customWidth="1"/>
    <col min="1557" max="1557" width="42.1796875" style="35" customWidth="1"/>
    <col min="1558" max="1560" width="8.26953125" style="35" customWidth="1"/>
    <col min="1561" max="1567" width="8.7265625" style="35" customWidth="1"/>
    <col min="1568" max="1792" width="3.54296875" style="35"/>
    <col min="1793" max="1793" width="9.26953125" style="35" customWidth="1"/>
    <col min="1794" max="1794" width="1.7265625" style="35" customWidth="1"/>
    <col min="1795" max="1810" width="8.26953125" style="35" customWidth="1"/>
    <col min="1811" max="1812" width="10.81640625" style="35" customWidth="1"/>
    <col min="1813" max="1813" width="42.1796875" style="35" customWidth="1"/>
    <col min="1814" max="1816" width="8.26953125" style="35" customWidth="1"/>
    <col min="1817" max="1823" width="8.7265625" style="35" customWidth="1"/>
    <col min="1824" max="2048" width="3.54296875" style="35"/>
    <col min="2049" max="2049" width="9.26953125" style="35" customWidth="1"/>
    <col min="2050" max="2050" width="1.7265625" style="35" customWidth="1"/>
    <col min="2051" max="2066" width="8.26953125" style="35" customWidth="1"/>
    <col min="2067" max="2068" width="10.81640625" style="35" customWidth="1"/>
    <col min="2069" max="2069" width="42.1796875" style="35" customWidth="1"/>
    <col min="2070" max="2072" width="8.26953125" style="35" customWidth="1"/>
    <col min="2073" max="2079" width="8.7265625" style="35" customWidth="1"/>
    <col min="2080" max="2304" width="3.54296875" style="35"/>
    <col min="2305" max="2305" width="9.26953125" style="35" customWidth="1"/>
    <col min="2306" max="2306" width="1.7265625" style="35" customWidth="1"/>
    <col min="2307" max="2322" width="8.26953125" style="35" customWidth="1"/>
    <col min="2323" max="2324" width="10.81640625" style="35" customWidth="1"/>
    <col min="2325" max="2325" width="42.1796875" style="35" customWidth="1"/>
    <col min="2326" max="2328" width="8.26953125" style="35" customWidth="1"/>
    <col min="2329" max="2335" width="8.7265625" style="35" customWidth="1"/>
    <col min="2336" max="2560" width="3.54296875" style="35"/>
    <col min="2561" max="2561" width="9.26953125" style="35" customWidth="1"/>
    <col min="2562" max="2562" width="1.7265625" style="35" customWidth="1"/>
    <col min="2563" max="2578" width="8.26953125" style="35" customWidth="1"/>
    <col min="2579" max="2580" width="10.81640625" style="35" customWidth="1"/>
    <col min="2581" max="2581" width="42.1796875" style="35" customWidth="1"/>
    <col min="2582" max="2584" width="8.26953125" style="35" customWidth="1"/>
    <col min="2585" max="2591" width="8.7265625" style="35" customWidth="1"/>
    <col min="2592" max="2816" width="3.54296875" style="35"/>
    <col min="2817" max="2817" width="9.26953125" style="35" customWidth="1"/>
    <col min="2818" max="2818" width="1.7265625" style="35" customWidth="1"/>
    <col min="2819" max="2834" width="8.26953125" style="35" customWidth="1"/>
    <col min="2835" max="2836" width="10.81640625" style="35" customWidth="1"/>
    <col min="2837" max="2837" width="42.1796875" style="35" customWidth="1"/>
    <col min="2838" max="2840" width="8.26953125" style="35" customWidth="1"/>
    <col min="2841" max="2847" width="8.7265625" style="35" customWidth="1"/>
    <col min="2848" max="3072" width="3.54296875" style="35"/>
    <col min="3073" max="3073" width="9.26953125" style="35" customWidth="1"/>
    <col min="3074" max="3074" width="1.7265625" style="35" customWidth="1"/>
    <col min="3075" max="3090" width="8.26953125" style="35" customWidth="1"/>
    <col min="3091" max="3092" width="10.81640625" style="35" customWidth="1"/>
    <col min="3093" max="3093" width="42.1796875" style="35" customWidth="1"/>
    <col min="3094" max="3096" width="8.26953125" style="35" customWidth="1"/>
    <col min="3097" max="3103" width="8.7265625" style="35" customWidth="1"/>
    <col min="3104" max="3328" width="3.54296875" style="35"/>
    <col min="3329" max="3329" width="9.26953125" style="35" customWidth="1"/>
    <col min="3330" max="3330" width="1.7265625" style="35" customWidth="1"/>
    <col min="3331" max="3346" width="8.26953125" style="35" customWidth="1"/>
    <col min="3347" max="3348" width="10.81640625" style="35" customWidth="1"/>
    <col min="3349" max="3349" width="42.1796875" style="35" customWidth="1"/>
    <col min="3350" max="3352" width="8.26953125" style="35" customWidth="1"/>
    <col min="3353" max="3359" width="8.7265625" style="35" customWidth="1"/>
    <col min="3360" max="3584" width="3.54296875" style="35"/>
    <col min="3585" max="3585" width="9.26953125" style="35" customWidth="1"/>
    <col min="3586" max="3586" width="1.7265625" style="35" customWidth="1"/>
    <col min="3587" max="3602" width="8.26953125" style="35" customWidth="1"/>
    <col min="3603" max="3604" width="10.81640625" style="35" customWidth="1"/>
    <col min="3605" max="3605" width="42.1796875" style="35" customWidth="1"/>
    <col min="3606" max="3608" width="8.26953125" style="35" customWidth="1"/>
    <col min="3609" max="3615" width="8.7265625" style="35" customWidth="1"/>
    <col min="3616" max="3840" width="3.54296875" style="35"/>
    <col min="3841" max="3841" width="9.26953125" style="35" customWidth="1"/>
    <col min="3842" max="3842" width="1.7265625" style="35" customWidth="1"/>
    <col min="3843" max="3858" width="8.26953125" style="35" customWidth="1"/>
    <col min="3859" max="3860" width="10.81640625" style="35" customWidth="1"/>
    <col min="3861" max="3861" width="42.1796875" style="35" customWidth="1"/>
    <col min="3862" max="3864" width="8.26953125" style="35" customWidth="1"/>
    <col min="3865" max="3871" width="8.7265625" style="35" customWidth="1"/>
    <col min="3872" max="4096" width="3.54296875" style="35"/>
    <col min="4097" max="4097" width="9.26953125" style="35" customWidth="1"/>
    <col min="4098" max="4098" width="1.7265625" style="35" customWidth="1"/>
    <col min="4099" max="4114" width="8.26953125" style="35" customWidth="1"/>
    <col min="4115" max="4116" width="10.81640625" style="35" customWidth="1"/>
    <col min="4117" max="4117" width="42.1796875" style="35" customWidth="1"/>
    <col min="4118" max="4120" width="8.26953125" style="35" customWidth="1"/>
    <col min="4121" max="4127" width="8.7265625" style="35" customWidth="1"/>
    <col min="4128" max="4352" width="3.54296875" style="35"/>
    <col min="4353" max="4353" width="9.26953125" style="35" customWidth="1"/>
    <col min="4354" max="4354" width="1.7265625" style="35" customWidth="1"/>
    <col min="4355" max="4370" width="8.26953125" style="35" customWidth="1"/>
    <col min="4371" max="4372" width="10.81640625" style="35" customWidth="1"/>
    <col min="4373" max="4373" width="42.1796875" style="35" customWidth="1"/>
    <col min="4374" max="4376" width="8.26953125" style="35" customWidth="1"/>
    <col min="4377" max="4383" width="8.7265625" style="35" customWidth="1"/>
    <col min="4384" max="4608" width="3.54296875" style="35"/>
    <col min="4609" max="4609" width="9.26953125" style="35" customWidth="1"/>
    <col min="4610" max="4610" width="1.7265625" style="35" customWidth="1"/>
    <col min="4611" max="4626" width="8.26953125" style="35" customWidth="1"/>
    <col min="4627" max="4628" width="10.81640625" style="35" customWidth="1"/>
    <col min="4629" max="4629" width="42.1796875" style="35" customWidth="1"/>
    <col min="4630" max="4632" width="8.26953125" style="35" customWidth="1"/>
    <col min="4633" max="4639" width="8.7265625" style="35" customWidth="1"/>
    <col min="4640" max="4864" width="3.54296875" style="35"/>
    <col min="4865" max="4865" width="9.26953125" style="35" customWidth="1"/>
    <col min="4866" max="4866" width="1.7265625" style="35" customWidth="1"/>
    <col min="4867" max="4882" width="8.26953125" style="35" customWidth="1"/>
    <col min="4883" max="4884" width="10.81640625" style="35" customWidth="1"/>
    <col min="4885" max="4885" width="42.1796875" style="35" customWidth="1"/>
    <col min="4886" max="4888" width="8.26953125" style="35" customWidth="1"/>
    <col min="4889" max="4895" width="8.7265625" style="35" customWidth="1"/>
    <col min="4896" max="5120" width="3.54296875" style="35"/>
    <col min="5121" max="5121" width="9.26953125" style="35" customWidth="1"/>
    <col min="5122" max="5122" width="1.7265625" style="35" customWidth="1"/>
    <col min="5123" max="5138" width="8.26953125" style="35" customWidth="1"/>
    <col min="5139" max="5140" width="10.81640625" style="35" customWidth="1"/>
    <col min="5141" max="5141" width="42.1796875" style="35" customWidth="1"/>
    <col min="5142" max="5144" width="8.26953125" style="35" customWidth="1"/>
    <col min="5145" max="5151" width="8.7265625" style="35" customWidth="1"/>
    <col min="5152" max="5376" width="3.54296875" style="35"/>
    <col min="5377" max="5377" width="9.26953125" style="35" customWidth="1"/>
    <col min="5378" max="5378" width="1.7265625" style="35" customWidth="1"/>
    <col min="5379" max="5394" width="8.26953125" style="35" customWidth="1"/>
    <col min="5395" max="5396" width="10.81640625" style="35" customWidth="1"/>
    <col min="5397" max="5397" width="42.1796875" style="35" customWidth="1"/>
    <col min="5398" max="5400" width="8.26953125" style="35" customWidth="1"/>
    <col min="5401" max="5407" width="8.7265625" style="35" customWidth="1"/>
    <col min="5408" max="5632" width="3.54296875" style="35"/>
    <col min="5633" max="5633" width="9.26953125" style="35" customWidth="1"/>
    <col min="5634" max="5634" width="1.7265625" style="35" customWidth="1"/>
    <col min="5635" max="5650" width="8.26953125" style="35" customWidth="1"/>
    <col min="5651" max="5652" width="10.81640625" style="35" customWidth="1"/>
    <col min="5653" max="5653" width="42.1796875" style="35" customWidth="1"/>
    <col min="5654" max="5656" width="8.26953125" style="35" customWidth="1"/>
    <col min="5657" max="5663" width="8.7265625" style="35" customWidth="1"/>
    <col min="5664" max="5888" width="3.54296875" style="35"/>
    <col min="5889" max="5889" width="9.26953125" style="35" customWidth="1"/>
    <col min="5890" max="5890" width="1.7265625" style="35" customWidth="1"/>
    <col min="5891" max="5906" width="8.26953125" style="35" customWidth="1"/>
    <col min="5907" max="5908" width="10.81640625" style="35" customWidth="1"/>
    <col min="5909" max="5909" width="42.1796875" style="35" customWidth="1"/>
    <col min="5910" max="5912" width="8.26953125" style="35" customWidth="1"/>
    <col min="5913" max="5919" width="8.7265625" style="35" customWidth="1"/>
    <col min="5920" max="6144" width="3.54296875" style="35"/>
    <col min="6145" max="6145" width="9.26953125" style="35" customWidth="1"/>
    <col min="6146" max="6146" width="1.7265625" style="35" customWidth="1"/>
    <col min="6147" max="6162" width="8.26953125" style="35" customWidth="1"/>
    <col min="6163" max="6164" width="10.81640625" style="35" customWidth="1"/>
    <col min="6165" max="6165" width="42.1796875" style="35" customWidth="1"/>
    <col min="6166" max="6168" width="8.26953125" style="35" customWidth="1"/>
    <col min="6169" max="6175" width="8.7265625" style="35" customWidth="1"/>
    <col min="6176" max="6400" width="3.54296875" style="35"/>
    <col min="6401" max="6401" width="9.26953125" style="35" customWidth="1"/>
    <col min="6402" max="6402" width="1.7265625" style="35" customWidth="1"/>
    <col min="6403" max="6418" width="8.26953125" style="35" customWidth="1"/>
    <col min="6419" max="6420" width="10.81640625" style="35" customWidth="1"/>
    <col min="6421" max="6421" width="42.1796875" style="35" customWidth="1"/>
    <col min="6422" max="6424" width="8.26953125" style="35" customWidth="1"/>
    <col min="6425" max="6431" width="8.7265625" style="35" customWidth="1"/>
    <col min="6432" max="6656" width="3.54296875" style="35"/>
    <col min="6657" max="6657" width="9.26953125" style="35" customWidth="1"/>
    <col min="6658" max="6658" width="1.7265625" style="35" customWidth="1"/>
    <col min="6659" max="6674" width="8.26953125" style="35" customWidth="1"/>
    <col min="6675" max="6676" width="10.81640625" style="35" customWidth="1"/>
    <col min="6677" max="6677" width="42.1796875" style="35" customWidth="1"/>
    <col min="6678" max="6680" width="8.26953125" style="35" customWidth="1"/>
    <col min="6681" max="6687" width="8.7265625" style="35" customWidth="1"/>
    <col min="6688" max="6912" width="3.54296875" style="35"/>
    <col min="6913" max="6913" width="9.26953125" style="35" customWidth="1"/>
    <col min="6914" max="6914" width="1.7265625" style="35" customWidth="1"/>
    <col min="6915" max="6930" width="8.26953125" style="35" customWidth="1"/>
    <col min="6931" max="6932" width="10.81640625" style="35" customWidth="1"/>
    <col min="6933" max="6933" width="42.1796875" style="35" customWidth="1"/>
    <col min="6934" max="6936" width="8.26953125" style="35" customWidth="1"/>
    <col min="6937" max="6943" width="8.7265625" style="35" customWidth="1"/>
    <col min="6944" max="7168" width="3.54296875" style="35"/>
    <col min="7169" max="7169" width="9.26953125" style="35" customWidth="1"/>
    <col min="7170" max="7170" width="1.7265625" style="35" customWidth="1"/>
    <col min="7171" max="7186" width="8.26953125" style="35" customWidth="1"/>
    <col min="7187" max="7188" width="10.81640625" style="35" customWidth="1"/>
    <col min="7189" max="7189" width="42.1796875" style="35" customWidth="1"/>
    <col min="7190" max="7192" width="8.26953125" style="35" customWidth="1"/>
    <col min="7193" max="7199" width="8.7265625" style="35" customWidth="1"/>
    <col min="7200" max="7424" width="3.54296875" style="35"/>
    <col min="7425" max="7425" width="9.26953125" style="35" customWidth="1"/>
    <col min="7426" max="7426" width="1.7265625" style="35" customWidth="1"/>
    <col min="7427" max="7442" width="8.26953125" style="35" customWidth="1"/>
    <col min="7443" max="7444" width="10.81640625" style="35" customWidth="1"/>
    <col min="7445" max="7445" width="42.1796875" style="35" customWidth="1"/>
    <col min="7446" max="7448" width="8.26953125" style="35" customWidth="1"/>
    <col min="7449" max="7455" width="8.7265625" style="35" customWidth="1"/>
    <col min="7456" max="7680" width="3.54296875" style="35"/>
    <col min="7681" max="7681" width="9.26953125" style="35" customWidth="1"/>
    <col min="7682" max="7682" width="1.7265625" style="35" customWidth="1"/>
    <col min="7683" max="7698" width="8.26953125" style="35" customWidth="1"/>
    <col min="7699" max="7700" width="10.81640625" style="35" customWidth="1"/>
    <col min="7701" max="7701" width="42.1796875" style="35" customWidth="1"/>
    <col min="7702" max="7704" width="8.26953125" style="35" customWidth="1"/>
    <col min="7705" max="7711" width="8.7265625" style="35" customWidth="1"/>
    <col min="7712" max="7936" width="3.54296875" style="35"/>
    <col min="7937" max="7937" width="9.26953125" style="35" customWidth="1"/>
    <col min="7938" max="7938" width="1.7265625" style="35" customWidth="1"/>
    <col min="7939" max="7954" width="8.26953125" style="35" customWidth="1"/>
    <col min="7955" max="7956" width="10.81640625" style="35" customWidth="1"/>
    <col min="7957" max="7957" width="42.1796875" style="35" customWidth="1"/>
    <col min="7958" max="7960" width="8.26953125" style="35" customWidth="1"/>
    <col min="7961" max="7967" width="8.7265625" style="35" customWidth="1"/>
    <col min="7968" max="8192" width="3.54296875" style="35"/>
    <col min="8193" max="8193" width="9.26953125" style="35" customWidth="1"/>
    <col min="8194" max="8194" width="1.7265625" style="35" customWidth="1"/>
    <col min="8195" max="8210" width="8.26953125" style="35" customWidth="1"/>
    <col min="8211" max="8212" width="10.81640625" style="35" customWidth="1"/>
    <col min="8213" max="8213" width="42.1796875" style="35" customWidth="1"/>
    <col min="8214" max="8216" width="8.26953125" style="35" customWidth="1"/>
    <col min="8217" max="8223" width="8.7265625" style="35" customWidth="1"/>
    <col min="8224" max="8448" width="3.54296875" style="35"/>
    <col min="8449" max="8449" width="9.26953125" style="35" customWidth="1"/>
    <col min="8450" max="8450" width="1.7265625" style="35" customWidth="1"/>
    <col min="8451" max="8466" width="8.26953125" style="35" customWidth="1"/>
    <col min="8467" max="8468" width="10.81640625" style="35" customWidth="1"/>
    <col min="8469" max="8469" width="42.1796875" style="35" customWidth="1"/>
    <col min="8470" max="8472" width="8.26953125" style="35" customWidth="1"/>
    <col min="8473" max="8479" width="8.7265625" style="35" customWidth="1"/>
    <col min="8480" max="8704" width="3.54296875" style="35"/>
    <col min="8705" max="8705" width="9.26953125" style="35" customWidth="1"/>
    <col min="8706" max="8706" width="1.7265625" style="35" customWidth="1"/>
    <col min="8707" max="8722" width="8.26953125" style="35" customWidth="1"/>
    <col min="8723" max="8724" width="10.81640625" style="35" customWidth="1"/>
    <col min="8725" max="8725" width="42.1796875" style="35" customWidth="1"/>
    <col min="8726" max="8728" width="8.26953125" style="35" customWidth="1"/>
    <col min="8729" max="8735" width="8.7265625" style="35" customWidth="1"/>
    <col min="8736" max="8960" width="3.54296875" style="35"/>
    <col min="8961" max="8961" width="9.26953125" style="35" customWidth="1"/>
    <col min="8962" max="8962" width="1.7265625" style="35" customWidth="1"/>
    <col min="8963" max="8978" width="8.26953125" style="35" customWidth="1"/>
    <col min="8979" max="8980" width="10.81640625" style="35" customWidth="1"/>
    <col min="8981" max="8981" width="42.1796875" style="35" customWidth="1"/>
    <col min="8982" max="8984" width="8.26953125" style="35" customWidth="1"/>
    <col min="8985" max="8991" width="8.7265625" style="35" customWidth="1"/>
    <col min="8992" max="9216" width="3.54296875" style="35"/>
    <col min="9217" max="9217" width="9.26953125" style="35" customWidth="1"/>
    <col min="9218" max="9218" width="1.7265625" style="35" customWidth="1"/>
    <col min="9219" max="9234" width="8.26953125" style="35" customWidth="1"/>
    <col min="9235" max="9236" width="10.81640625" style="35" customWidth="1"/>
    <col min="9237" max="9237" width="42.1796875" style="35" customWidth="1"/>
    <col min="9238" max="9240" width="8.26953125" style="35" customWidth="1"/>
    <col min="9241" max="9247" width="8.7265625" style="35" customWidth="1"/>
    <col min="9248" max="9472" width="3.54296875" style="35"/>
    <col min="9473" max="9473" width="9.26953125" style="35" customWidth="1"/>
    <col min="9474" max="9474" width="1.7265625" style="35" customWidth="1"/>
    <col min="9475" max="9490" width="8.26953125" style="35" customWidth="1"/>
    <col min="9491" max="9492" width="10.81640625" style="35" customWidth="1"/>
    <col min="9493" max="9493" width="42.1796875" style="35" customWidth="1"/>
    <col min="9494" max="9496" width="8.26953125" style="35" customWidth="1"/>
    <col min="9497" max="9503" width="8.7265625" style="35" customWidth="1"/>
    <col min="9504" max="9728" width="3.54296875" style="35"/>
    <col min="9729" max="9729" width="9.26953125" style="35" customWidth="1"/>
    <col min="9730" max="9730" width="1.7265625" style="35" customWidth="1"/>
    <col min="9731" max="9746" width="8.26953125" style="35" customWidth="1"/>
    <col min="9747" max="9748" width="10.81640625" style="35" customWidth="1"/>
    <col min="9749" max="9749" width="42.1796875" style="35" customWidth="1"/>
    <col min="9750" max="9752" width="8.26953125" style="35" customWidth="1"/>
    <col min="9753" max="9759" width="8.7265625" style="35" customWidth="1"/>
    <col min="9760" max="9984" width="3.54296875" style="35"/>
    <col min="9985" max="9985" width="9.26953125" style="35" customWidth="1"/>
    <col min="9986" max="9986" width="1.7265625" style="35" customWidth="1"/>
    <col min="9987" max="10002" width="8.26953125" style="35" customWidth="1"/>
    <col min="10003" max="10004" width="10.81640625" style="35" customWidth="1"/>
    <col min="10005" max="10005" width="42.1796875" style="35" customWidth="1"/>
    <col min="10006" max="10008" width="8.26953125" style="35" customWidth="1"/>
    <col min="10009" max="10015" width="8.7265625" style="35" customWidth="1"/>
    <col min="10016" max="10240" width="3.54296875" style="35"/>
    <col min="10241" max="10241" width="9.26953125" style="35" customWidth="1"/>
    <col min="10242" max="10242" width="1.7265625" style="35" customWidth="1"/>
    <col min="10243" max="10258" width="8.26953125" style="35" customWidth="1"/>
    <col min="10259" max="10260" width="10.81640625" style="35" customWidth="1"/>
    <col min="10261" max="10261" width="42.1796875" style="35" customWidth="1"/>
    <col min="10262" max="10264" width="8.26953125" style="35" customWidth="1"/>
    <col min="10265" max="10271" width="8.7265625" style="35" customWidth="1"/>
    <col min="10272" max="10496" width="3.54296875" style="35"/>
    <col min="10497" max="10497" width="9.26953125" style="35" customWidth="1"/>
    <col min="10498" max="10498" width="1.7265625" style="35" customWidth="1"/>
    <col min="10499" max="10514" width="8.26953125" style="35" customWidth="1"/>
    <col min="10515" max="10516" width="10.81640625" style="35" customWidth="1"/>
    <col min="10517" max="10517" width="42.1796875" style="35" customWidth="1"/>
    <col min="10518" max="10520" width="8.26953125" style="35" customWidth="1"/>
    <col min="10521" max="10527" width="8.7265625" style="35" customWidth="1"/>
    <col min="10528" max="10752" width="3.54296875" style="35"/>
    <col min="10753" max="10753" width="9.26953125" style="35" customWidth="1"/>
    <col min="10754" max="10754" width="1.7265625" style="35" customWidth="1"/>
    <col min="10755" max="10770" width="8.26953125" style="35" customWidth="1"/>
    <col min="10771" max="10772" width="10.81640625" style="35" customWidth="1"/>
    <col min="10773" max="10773" width="42.1796875" style="35" customWidth="1"/>
    <col min="10774" max="10776" width="8.26953125" style="35" customWidth="1"/>
    <col min="10777" max="10783" width="8.7265625" style="35" customWidth="1"/>
    <col min="10784" max="11008" width="3.54296875" style="35"/>
    <col min="11009" max="11009" width="9.26953125" style="35" customWidth="1"/>
    <col min="11010" max="11010" width="1.7265625" style="35" customWidth="1"/>
    <col min="11011" max="11026" width="8.26953125" style="35" customWidth="1"/>
    <col min="11027" max="11028" width="10.81640625" style="35" customWidth="1"/>
    <col min="11029" max="11029" width="42.1796875" style="35" customWidth="1"/>
    <col min="11030" max="11032" width="8.26953125" style="35" customWidth="1"/>
    <col min="11033" max="11039" width="8.7265625" style="35" customWidth="1"/>
    <col min="11040" max="11264" width="3.54296875" style="35"/>
    <col min="11265" max="11265" width="9.26953125" style="35" customWidth="1"/>
    <col min="11266" max="11266" width="1.7265625" style="35" customWidth="1"/>
    <col min="11267" max="11282" width="8.26953125" style="35" customWidth="1"/>
    <col min="11283" max="11284" width="10.81640625" style="35" customWidth="1"/>
    <col min="11285" max="11285" width="42.1796875" style="35" customWidth="1"/>
    <col min="11286" max="11288" width="8.26953125" style="35" customWidth="1"/>
    <col min="11289" max="11295" width="8.7265625" style="35" customWidth="1"/>
    <col min="11296" max="11520" width="3.54296875" style="35"/>
    <col min="11521" max="11521" width="9.26953125" style="35" customWidth="1"/>
    <col min="11522" max="11522" width="1.7265625" style="35" customWidth="1"/>
    <col min="11523" max="11538" width="8.26953125" style="35" customWidth="1"/>
    <col min="11539" max="11540" width="10.81640625" style="35" customWidth="1"/>
    <col min="11541" max="11541" width="42.1796875" style="35" customWidth="1"/>
    <col min="11542" max="11544" width="8.26953125" style="35" customWidth="1"/>
    <col min="11545" max="11551" width="8.7265625" style="35" customWidth="1"/>
    <col min="11552" max="11776" width="3.54296875" style="35"/>
    <col min="11777" max="11777" width="9.26953125" style="35" customWidth="1"/>
    <col min="11778" max="11778" width="1.7265625" style="35" customWidth="1"/>
    <col min="11779" max="11794" width="8.26953125" style="35" customWidth="1"/>
    <col min="11795" max="11796" width="10.81640625" style="35" customWidth="1"/>
    <col min="11797" max="11797" width="42.1796875" style="35" customWidth="1"/>
    <col min="11798" max="11800" width="8.26953125" style="35" customWidth="1"/>
    <col min="11801" max="11807" width="8.7265625" style="35" customWidth="1"/>
    <col min="11808" max="12032" width="3.54296875" style="35"/>
    <col min="12033" max="12033" width="9.26953125" style="35" customWidth="1"/>
    <col min="12034" max="12034" width="1.7265625" style="35" customWidth="1"/>
    <col min="12035" max="12050" width="8.26953125" style="35" customWidth="1"/>
    <col min="12051" max="12052" width="10.81640625" style="35" customWidth="1"/>
    <col min="12053" max="12053" width="42.1796875" style="35" customWidth="1"/>
    <col min="12054" max="12056" width="8.26953125" style="35" customWidth="1"/>
    <col min="12057" max="12063" width="8.7265625" style="35" customWidth="1"/>
    <col min="12064" max="12288" width="3.54296875" style="35"/>
    <col min="12289" max="12289" width="9.26953125" style="35" customWidth="1"/>
    <col min="12290" max="12290" width="1.7265625" style="35" customWidth="1"/>
    <col min="12291" max="12306" width="8.26953125" style="35" customWidth="1"/>
    <col min="12307" max="12308" width="10.81640625" style="35" customWidth="1"/>
    <col min="12309" max="12309" width="42.1796875" style="35" customWidth="1"/>
    <col min="12310" max="12312" width="8.26953125" style="35" customWidth="1"/>
    <col min="12313" max="12319" width="8.7265625" style="35" customWidth="1"/>
    <col min="12320" max="12544" width="3.54296875" style="35"/>
    <col min="12545" max="12545" width="9.26953125" style="35" customWidth="1"/>
    <col min="12546" max="12546" width="1.7265625" style="35" customWidth="1"/>
    <col min="12547" max="12562" width="8.26953125" style="35" customWidth="1"/>
    <col min="12563" max="12564" width="10.81640625" style="35" customWidth="1"/>
    <col min="12565" max="12565" width="42.1796875" style="35" customWidth="1"/>
    <col min="12566" max="12568" width="8.26953125" style="35" customWidth="1"/>
    <col min="12569" max="12575" width="8.7265625" style="35" customWidth="1"/>
    <col min="12576" max="12800" width="3.54296875" style="35"/>
    <col min="12801" max="12801" width="9.26953125" style="35" customWidth="1"/>
    <col min="12802" max="12802" width="1.7265625" style="35" customWidth="1"/>
    <col min="12803" max="12818" width="8.26953125" style="35" customWidth="1"/>
    <col min="12819" max="12820" width="10.81640625" style="35" customWidth="1"/>
    <col min="12821" max="12821" width="42.1796875" style="35" customWidth="1"/>
    <col min="12822" max="12824" width="8.26953125" style="35" customWidth="1"/>
    <col min="12825" max="12831" width="8.7265625" style="35" customWidth="1"/>
    <col min="12832" max="13056" width="3.54296875" style="35"/>
    <col min="13057" max="13057" width="9.26953125" style="35" customWidth="1"/>
    <col min="13058" max="13058" width="1.7265625" style="35" customWidth="1"/>
    <col min="13059" max="13074" width="8.26953125" style="35" customWidth="1"/>
    <col min="13075" max="13076" width="10.81640625" style="35" customWidth="1"/>
    <col min="13077" max="13077" width="42.1796875" style="35" customWidth="1"/>
    <col min="13078" max="13080" width="8.26953125" style="35" customWidth="1"/>
    <col min="13081" max="13087" width="8.7265625" style="35" customWidth="1"/>
    <col min="13088" max="13312" width="3.54296875" style="35"/>
    <col min="13313" max="13313" width="9.26953125" style="35" customWidth="1"/>
    <col min="13314" max="13314" width="1.7265625" style="35" customWidth="1"/>
    <col min="13315" max="13330" width="8.26953125" style="35" customWidth="1"/>
    <col min="13331" max="13332" width="10.81640625" style="35" customWidth="1"/>
    <col min="13333" max="13333" width="42.1796875" style="35" customWidth="1"/>
    <col min="13334" max="13336" width="8.26953125" style="35" customWidth="1"/>
    <col min="13337" max="13343" width="8.7265625" style="35" customWidth="1"/>
    <col min="13344" max="13568" width="3.54296875" style="35"/>
    <col min="13569" max="13569" width="9.26953125" style="35" customWidth="1"/>
    <col min="13570" max="13570" width="1.7265625" style="35" customWidth="1"/>
    <col min="13571" max="13586" width="8.26953125" style="35" customWidth="1"/>
    <col min="13587" max="13588" width="10.81640625" style="35" customWidth="1"/>
    <col min="13589" max="13589" width="42.1796875" style="35" customWidth="1"/>
    <col min="13590" max="13592" width="8.26953125" style="35" customWidth="1"/>
    <col min="13593" max="13599" width="8.7265625" style="35" customWidth="1"/>
    <col min="13600" max="13824" width="3.54296875" style="35"/>
    <col min="13825" max="13825" width="9.26953125" style="35" customWidth="1"/>
    <col min="13826" max="13826" width="1.7265625" style="35" customWidth="1"/>
    <col min="13827" max="13842" width="8.26953125" style="35" customWidth="1"/>
    <col min="13843" max="13844" width="10.81640625" style="35" customWidth="1"/>
    <col min="13845" max="13845" width="42.1796875" style="35" customWidth="1"/>
    <col min="13846" max="13848" width="8.26953125" style="35" customWidth="1"/>
    <col min="13849" max="13855" width="8.7265625" style="35" customWidth="1"/>
    <col min="13856" max="14080" width="3.54296875" style="35"/>
    <col min="14081" max="14081" width="9.26953125" style="35" customWidth="1"/>
    <col min="14082" max="14082" width="1.7265625" style="35" customWidth="1"/>
    <col min="14083" max="14098" width="8.26953125" style="35" customWidth="1"/>
    <col min="14099" max="14100" width="10.81640625" style="35" customWidth="1"/>
    <col min="14101" max="14101" width="42.1796875" style="35" customWidth="1"/>
    <col min="14102" max="14104" width="8.26953125" style="35" customWidth="1"/>
    <col min="14105" max="14111" width="8.7265625" style="35" customWidth="1"/>
    <col min="14112" max="14336" width="3.54296875" style="35"/>
    <col min="14337" max="14337" width="9.26953125" style="35" customWidth="1"/>
    <col min="14338" max="14338" width="1.7265625" style="35" customWidth="1"/>
    <col min="14339" max="14354" width="8.26953125" style="35" customWidth="1"/>
    <col min="14355" max="14356" width="10.81640625" style="35" customWidth="1"/>
    <col min="14357" max="14357" width="42.1796875" style="35" customWidth="1"/>
    <col min="14358" max="14360" width="8.26953125" style="35" customWidth="1"/>
    <col min="14361" max="14367" width="8.7265625" style="35" customWidth="1"/>
    <col min="14368" max="14592" width="3.54296875" style="35"/>
    <col min="14593" max="14593" width="9.26953125" style="35" customWidth="1"/>
    <col min="14594" max="14594" width="1.7265625" style="35" customWidth="1"/>
    <col min="14595" max="14610" width="8.26953125" style="35" customWidth="1"/>
    <col min="14611" max="14612" width="10.81640625" style="35" customWidth="1"/>
    <col min="14613" max="14613" width="42.1796875" style="35" customWidth="1"/>
    <col min="14614" max="14616" width="8.26953125" style="35" customWidth="1"/>
    <col min="14617" max="14623" width="8.7265625" style="35" customWidth="1"/>
    <col min="14624" max="14848" width="3.54296875" style="35"/>
    <col min="14849" max="14849" width="9.26953125" style="35" customWidth="1"/>
    <col min="14850" max="14850" width="1.7265625" style="35" customWidth="1"/>
    <col min="14851" max="14866" width="8.26953125" style="35" customWidth="1"/>
    <col min="14867" max="14868" width="10.81640625" style="35" customWidth="1"/>
    <col min="14869" max="14869" width="42.1796875" style="35" customWidth="1"/>
    <col min="14870" max="14872" width="8.26953125" style="35" customWidth="1"/>
    <col min="14873" max="14879" width="8.7265625" style="35" customWidth="1"/>
    <col min="14880" max="15104" width="3.54296875" style="35"/>
    <col min="15105" max="15105" width="9.26953125" style="35" customWidth="1"/>
    <col min="15106" max="15106" width="1.7265625" style="35" customWidth="1"/>
    <col min="15107" max="15122" width="8.26953125" style="35" customWidth="1"/>
    <col min="15123" max="15124" width="10.81640625" style="35" customWidth="1"/>
    <col min="15125" max="15125" width="42.1796875" style="35" customWidth="1"/>
    <col min="15126" max="15128" width="8.26953125" style="35" customWidth="1"/>
    <col min="15129" max="15135" width="8.7265625" style="35" customWidth="1"/>
    <col min="15136" max="15360" width="3.54296875" style="35"/>
    <col min="15361" max="15361" width="9.26953125" style="35" customWidth="1"/>
    <col min="15362" max="15362" width="1.7265625" style="35" customWidth="1"/>
    <col min="15363" max="15378" width="8.26953125" style="35" customWidth="1"/>
    <col min="15379" max="15380" width="10.81640625" style="35" customWidth="1"/>
    <col min="15381" max="15381" width="42.1796875" style="35" customWidth="1"/>
    <col min="15382" max="15384" width="8.26953125" style="35" customWidth="1"/>
    <col min="15385" max="15391" width="8.7265625" style="35" customWidth="1"/>
    <col min="15392" max="15616" width="3.54296875" style="35"/>
    <col min="15617" max="15617" width="9.26953125" style="35" customWidth="1"/>
    <col min="15618" max="15618" width="1.7265625" style="35" customWidth="1"/>
    <col min="15619" max="15634" width="8.26953125" style="35" customWidth="1"/>
    <col min="15635" max="15636" width="10.81640625" style="35" customWidth="1"/>
    <col min="15637" max="15637" width="42.1796875" style="35" customWidth="1"/>
    <col min="15638" max="15640" width="8.26953125" style="35" customWidth="1"/>
    <col min="15641" max="15647" width="8.7265625" style="35" customWidth="1"/>
    <col min="15648" max="15872" width="3.54296875" style="35"/>
    <col min="15873" max="15873" width="9.26953125" style="35" customWidth="1"/>
    <col min="15874" max="15874" width="1.7265625" style="35" customWidth="1"/>
    <col min="15875" max="15890" width="8.26953125" style="35" customWidth="1"/>
    <col min="15891" max="15892" width="10.81640625" style="35" customWidth="1"/>
    <col min="15893" max="15893" width="42.1796875" style="35" customWidth="1"/>
    <col min="15894" max="15896" width="8.26953125" style="35" customWidth="1"/>
    <col min="15897" max="15903" width="8.7265625" style="35" customWidth="1"/>
    <col min="15904" max="16128" width="3.54296875" style="35"/>
    <col min="16129" max="16129" width="9.26953125" style="35" customWidth="1"/>
    <col min="16130" max="16130" width="1.7265625" style="35" customWidth="1"/>
    <col min="16131" max="16146" width="8.26953125" style="35" customWidth="1"/>
    <col min="16147" max="16148" width="10.81640625" style="35" customWidth="1"/>
    <col min="16149" max="16149" width="42.1796875" style="35" customWidth="1"/>
    <col min="16150" max="16152" width="8.26953125" style="35" customWidth="1"/>
    <col min="16153" max="16159" width="8.7265625" style="35" customWidth="1"/>
    <col min="16160" max="16384" width="3.54296875" style="35"/>
  </cols>
  <sheetData>
    <row r="1" spans="1:31">
      <c r="A1" s="34" t="s">
        <v>0</v>
      </c>
      <c r="H1" s="189"/>
      <c r="I1" s="190" t="s">
        <v>4202</v>
      </c>
      <c r="J1" s="189"/>
      <c r="K1" s="189"/>
      <c r="L1" s="86"/>
      <c r="N1" s="36"/>
      <c r="O1" s="36"/>
      <c r="P1" s="37"/>
      <c r="Q1" s="37"/>
      <c r="R1" s="37"/>
      <c r="S1" s="37"/>
      <c r="T1" s="37"/>
      <c r="U1" s="37">
        <f>+'Simple - 5%'!U1</f>
        <v>45565</v>
      </c>
    </row>
    <row r="2" spans="1:31">
      <c r="A2" s="38" t="s">
        <v>2</v>
      </c>
      <c r="B2" s="39"/>
      <c r="C2" s="39"/>
      <c r="D2" s="39"/>
      <c r="E2" s="39"/>
      <c r="F2" s="39"/>
      <c r="G2" s="39"/>
      <c r="H2" s="39"/>
      <c r="I2" s="39"/>
      <c r="J2" s="39"/>
      <c r="K2" s="39"/>
      <c r="L2" s="39"/>
      <c r="M2" s="39"/>
      <c r="N2" s="39"/>
      <c r="O2" s="39"/>
      <c r="P2" s="39"/>
      <c r="Q2" s="39"/>
      <c r="R2" s="39"/>
      <c r="S2" s="39"/>
      <c r="T2" s="39"/>
      <c r="U2" s="39"/>
      <c r="V2" s="39"/>
      <c r="W2" s="39"/>
      <c r="X2" s="39"/>
      <c r="Y2" s="39"/>
      <c r="Z2" s="39"/>
      <c r="AA2" s="39"/>
      <c r="AB2" s="39"/>
      <c r="AC2" s="39"/>
      <c r="AD2" s="39"/>
      <c r="AE2" s="39"/>
    </row>
    <row r="3" spans="1:31">
      <c r="A3" s="40" t="s">
        <v>3</v>
      </c>
      <c r="C3" s="41"/>
      <c r="D3" s="41"/>
      <c r="E3" s="41"/>
      <c r="F3" s="41"/>
      <c r="G3" s="41"/>
      <c r="H3" s="41">
        <f ca="1">TODAY()</f>
        <v>45797</v>
      </c>
      <c r="I3" s="41"/>
      <c r="J3" s="41">
        <f>+'Simple - 5%'!J3</f>
        <v>45565</v>
      </c>
      <c r="K3" s="41">
        <v>46203</v>
      </c>
      <c r="L3" s="41">
        <v>46568</v>
      </c>
      <c r="M3" s="41">
        <v>46934</v>
      </c>
      <c r="N3" s="41">
        <v>47299</v>
      </c>
      <c r="O3" s="41">
        <v>47664</v>
      </c>
      <c r="P3" s="41">
        <v>48029</v>
      </c>
      <c r="Q3" s="41">
        <v>48395</v>
      </c>
      <c r="R3" s="41">
        <v>48760</v>
      </c>
      <c r="S3" s="41">
        <v>49125</v>
      </c>
      <c r="T3" s="41">
        <v>49490</v>
      </c>
      <c r="U3" s="41">
        <v>49856</v>
      </c>
    </row>
    <row r="4" spans="1:31" ht="13.5">
      <c r="A4" s="42"/>
      <c r="C4" s="43" t="str">
        <f>+Historical!C4</f>
        <v>FYE June 30th</v>
      </c>
      <c r="D4" s="44"/>
      <c r="E4" s="44"/>
      <c r="F4" s="44"/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</row>
    <row r="5" spans="1:31" ht="13.5">
      <c r="C5" s="45" t="s">
        <v>4</v>
      </c>
      <c r="D5" s="45" t="s">
        <v>5</v>
      </c>
      <c r="E5" s="45" t="s">
        <v>6</v>
      </c>
      <c r="F5" s="45" t="s">
        <v>7</v>
      </c>
      <c r="G5" s="45" t="s">
        <v>8</v>
      </c>
      <c r="H5" s="45" t="s">
        <v>9</v>
      </c>
      <c r="I5" s="45" t="s">
        <v>4196</v>
      </c>
      <c r="J5" s="45" t="s">
        <v>11</v>
      </c>
      <c r="K5" s="45" t="s">
        <v>12</v>
      </c>
      <c r="L5" s="45" t="s">
        <v>13</v>
      </c>
      <c r="M5" s="45" t="s">
        <v>14</v>
      </c>
      <c r="N5" s="45" t="s">
        <v>15</v>
      </c>
      <c r="O5" s="45" t="s">
        <v>16</v>
      </c>
      <c r="P5" s="45" t="s">
        <v>17</v>
      </c>
      <c r="Q5" s="45" t="s">
        <v>18</v>
      </c>
      <c r="R5" s="45" t="s">
        <v>19</v>
      </c>
      <c r="S5" s="45" t="s">
        <v>20</v>
      </c>
      <c r="T5" s="45" t="s">
        <v>21</v>
      </c>
      <c r="U5" s="45" t="s">
        <v>4195</v>
      </c>
    </row>
    <row r="6" spans="1:31" ht="13.5">
      <c r="C6" s="45"/>
      <c r="D6" s="45"/>
      <c r="E6" s="45"/>
      <c r="F6" s="93"/>
      <c r="G6" s="45"/>
      <c r="H6" s="45"/>
      <c r="I6" s="93"/>
      <c r="J6" s="93" t="str">
        <f>+'Simple - 5%'!J6</f>
        <v>c = 628</v>
      </c>
      <c r="K6" s="45"/>
      <c r="L6" s="45"/>
      <c r="M6" s="45"/>
      <c r="N6" s="45"/>
      <c r="O6" s="45"/>
      <c r="P6" s="45"/>
      <c r="Q6" s="45"/>
      <c r="R6" s="45"/>
      <c r="S6" s="45"/>
      <c r="T6" s="45"/>
      <c r="U6" s="45"/>
      <c r="W6" s="35" t="s">
        <v>22</v>
      </c>
    </row>
    <row r="7" spans="1:31" s="34" customFormat="1">
      <c r="A7" s="50" t="s">
        <v>23</v>
      </c>
      <c r="B7" s="54"/>
      <c r="C7" s="53">
        <f>+'Historical - USD'!Q33</f>
        <v>0.42151179143997225</v>
      </c>
      <c r="D7" s="53">
        <f>+'Historical - USD'!R33</f>
        <v>4.0829256170548218</v>
      </c>
      <c r="E7" s="53">
        <f>+'Historical - USD'!S33</f>
        <v>15.1969708197214</v>
      </c>
      <c r="F7" s="53">
        <f>+'Historical - USD'!T33</f>
        <v>69.29545015814108</v>
      </c>
      <c r="G7" s="53">
        <f>+'Historical - USD'!U33</f>
        <v>152.33569525294132</v>
      </c>
      <c r="H7" s="53">
        <f>+'Historical - USD'!V33</f>
        <v>279.26346024365614</v>
      </c>
      <c r="I7" s="53">
        <f>+'Historical - USD'!W33</f>
        <v>486.52275402455365</v>
      </c>
      <c r="J7" s="55">
        <f t="shared" ref="J7:U7" si="0">+I7*(1+J8)</f>
        <v>583.82730482946431</v>
      </c>
      <c r="K7" s="55">
        <f t="shared" si="0"/>
        <v>700.5927657953572</v>
      </c>
      <c r="L7" s="55">
        <f t="shared" si="0"/>
        <v>840.71131895442863</v>
      </c>
      <c r="M7" s="55">
        <f t="shared" si="0"/>
        <v>1008.8535827453143</v>
      </c>
      <c r="N7" s="55">
        <f t="shared" si="0"/>
        <v>1210.6242992943771</v>
      </c>
      <c r="O7" s="55">
        <f t="shared" si="0"/>
        <v>1428.5366731673648</v>
      </c>
      <c r="P7" s="55">
        <f t="shared" si="0"/>
        <v>1657.1025408741432</v>
      </c>
      <c r="Q7" s="55">
        <f t="shared" si="0"/>
        <v>1889.0968965965235</v>
      </c>
      <c r="R7" s="55">
        <f t="shared" si="0"/>
        <v>2115.7885241881063</v>
      </c>
      <c r="S7" s="55">
        <f t="shared" si="0"/>
        <v>2327.3673766069173</v>
      </c>
      <c r="T7" s="55">
        <f t="shared" si="0"/>
        <v>2513.5567667354708</v>
      </c>
      <c r="U7" s="55">
        <f t="shared" si="0"/>
        <v>2714.6413080743087</v>
      </c>
      <c r="V7" s="54"/>
      <c r="W7" s="54">
        <f>+AVERAGE(P7)/0.85</f>
        <v>1949.5324010284039</v>
      </c>
      <c r="X7" s="34" t="s">
        <v>24</v>
      </c>
    </row>
    <row r="8" spans="1:31">
      <c r="A8" s="51" t="s">
        <v>4252</v>
      </c>
      <c r="C8" s="52"/>
      <c r="D8" s="52">
        <f t="shared" ref="D8:I8" si="1">D7/C7-1</f>
        <v>8.6863852921093763</v>
      </c>
      <c r="E8" s="52">
        <f t="shared" si="1"/>
        <v>2.72207878493843</v>
      </c>
      <c r="F8" s="56">
        <f t="shared" si="1"/>
        <v>3.5598199128088766</v>
      </c>
      <c r="G8" s="56">
        <f t="shared" si="1"/>
        <v>1.1983506118409184</v>
      </c>
      <c r="H8" s="56">
        <f t="shared" si="1"/>
        <v>0.83321092131401864</v>
      </c>
      <c r="I8" s="56">
        <f t="shared" si="1"/>
        <v>0.74216402532599401</v>
      </c>
      <c r="J8" s="118">
        <f>+'Simple - 3%'!J8</f>
        <v>0.2</v>
      </c>
      <c r="K8" s="118">
        <f>+'Simple - 3%'!K8</f>
        <v>0.2</v>
      </c>
      <c r="L8" s="118">
        <f>+'Simple - 3%'!L8</f>
        <v>0.2</v>
      </c>
      <c r="M8" s="118">
        <f>+'Simple - 3%'!M8</f>
        <v>0.2</v>
      </c>
      <c r="N8" s="118">
        <f>+'Simple - 3%'!N8</f>
        <v>0.2</v>
      </c>
      <c r="O8" s="118">
        <f>+'Simple - 3%'!O8</f>
        <v>0.18</v>
      </c>
      <c r="P8" s="118">
        <f>+'Simple - 3%'!P8</f>
        <v>0.16</v>
      </c>
      <c r="Q8" s="118">
        <f>+'Simple - 3%'!Q8</f>
        <v>0.14000000000000001</v>
      </c>
      <c r="R8" s="118">
        <f>+'Simple - 3%'!R8</f>
        <v>0.12</v>
      </c>
      <c r="S8" s="118">
        <f>+'Simple - 3%'!S8</f>
        <v>0.1</v>
      </c>
      <c r="T8" s="118">
        <f>+'Simple - 3%'!T8</f>
        <v>0.08</v>
      </c>
      <c r="U8" s="118">
        <f>+'Simple - 3%'!U8</f>
        <v>0.08</v>
      </c>
      <c r="X8" s="98"/>
    </row>
    <row r="9" spans="1:31">
      <c r="A9" s="51"/>
      <c r="C9" s="52"/>
      <c r="D9" s="52"/>
      <c r="E9" s="52"/>
      <c r="F9" s="52"/>
      <c r="G9" s="52"/>
      <c r="H9" s="52"/>
      <c r="I9" s="52"/>
      <c r="J9" s="52"/>
      <c r="K9" s="52"/>
      <c r="L9" s="52"/>
      <c r="M9" s="52"/>
      <c r="N9" s="52"/>
      <c r="O9" s="52"/>
      <c r="P9" s="52"/>
      <c r="Q9" s="52"/>
      <c r="R9" s="52"/>
      <c r="S9" s="52"/>
      <c r="T9" s="52"/>
      <c r="U9" s="52"/>
    </row>
    <row r="10" spans="1:31" s="34" customFormat="1">
      <c r="A10" s="50" t="s">
        <v>26</v>
      </c>
      <c r="B10" s="54"/>
      <c r="C10" s="53">
        <f>+'Historical - USD'!Q40</f>
        <v>0.21772943638719156</v>
      </c>
      <c r="D10" s="53">
        <f>+'Historical - USD'!R40</f>
        <v>1.0461156178198256</v>
      </c>
      <c r="E10" s="53">
        <f>+'Historical - USD'!S40</f>
        <v>4.2722599178136935</v>
      </c>
      <c r="F10" s="53">
        <f>+'Historical - USD'!T40</f>
        <v>16.396602767294507</v>
      </c>
      <c r="G10" s="53">
        <f>+'Historical - USD'!U40</f>
        <v>27.170855716618469</v>
      </c>
      <c r="H10" s="53">
        <f>+'Historical - USD'!V40</f>
        <v>64.125255761920656</v>
      </c>
      <c r="I10" s="53">
        <f>+'Historical - USD'!W40</f>
        <v>101.55215696590894</v>
      </c>
      <c r="J10" s="55">
        <f>+J12*J7</f>
        <v>122.48201824989903</v>
      </c>
      <c r="K10" s="55"/>
      <c r="L10" s="55"/>
      <c r="M10" s="55"/>
      <c r="N10" s="55"/>
      <c r="O10" s="55"/>
      <c r="P10" s="55"/>
      <c r="Q10" s="55"/>
      <c r="R10" s="55"/>
      <c r="S10" s="55"/>
      <c r="T10" s="55"/>
      <c r="U10" s="55"/>
    </row>
    <row r="11" spans="1:31">
      <c r="A11" s="51" t="s">
        <v>4252</v>
      </c>
      <c r="C11" s="52"/>
      <c r="D11" s="52">
        <f t="shared" ref="D11:J11" si="2">D10/C10-1</f>
        <v>3.8046586404582543</v>
      </c>
      <c r="E11" s="52">
        <f t="shared" si="2"/>
        <v>3.0839270966218502</v>
      </c>
      <c r="F11" s="56">
        <f t="shared" si="2"/>
        <v>2.8379225708920308</v>
      </c>
      <c r="G11" s="56">
        <f t="shared" si="2"/>
        <v>0.65710276099478548</v>
      </c>
      <c r="H11" s="56">
        <f t="shared" si="2"/>
        <v>1.3600749431936303</v>
      </c>
      <c r="I11" s="56">
        <f t="shared" si="2"/>
        <v>0.58365305150507329</v>
      </c>
      <c r="J11" s="56">
        <f t="shared" si="2"/>
        <v>0.20609962318196984</v>
      </c>
      <c r="K11" s="56"/>
      <c r="L11" s="56"/>
      <c r="M11" s="56"/>
      <c r="N11" s="56"/>
      <c r="O11" s="56"/>
      <c r="P11" s="56"/>
      <c r="Q11" s="56"/>
      <c r="R11" s="56"/>
      <c r="S11" s="56"/>
      <c r="T11" s="56"/>
      <c r="U11" s="56"/>
    </row>
    <row r="12" spans="1:31">
      <c r="A12" s="51" t="s">
        <v>27</v>
      </c>
      <c r="C12" s="52">
        <f t="shared" ref="C12:I12" si="3">+C10/C7</f>
        <v>0.51654411764705888</v>
      </c>
      <c r="D12" s="52">
        <f t="shared" si="3"/>
        <v>0.25621716287215412</v>
      </c>
      <c r="E12" s="52">
        <f t="shared" si="3"/>
        <v>0.28112575647440868</v>
      </c>
      <c r="F12" s="52">
        <f t="shared" si="3"/>
        <v>0.23661874956978218</v>
      </c>
      <c r="G12" s="52">
        <f t="shared" si="3"/>
        <v>0.17836171405200482</v>
      </c>
      <c r="H12" s="52">
        <f t="shared" si="3"/>
        <v>0.22962279313581394</v>
      </c>
      <c r="I12" s="52">
        <f t="shared" si="3"/>
        <v>0.20873053958085552</v>
      </c>
      <c r="J12" s="234">
        <f>+'Simple - 3%'!J12</f>
        <v>0.20979152094586595</v>
      </c>
      <c r="K12" s="56"/>
      <c r="L12" s="56"/>
      <c r="M12" s="56"/>
      <c r="N12" s="56"/>
      <c r="O12" s="56"/>
      <c r="P12" s="56"/>
      <c r="Q12" s="56"/>
      <c r="R12" s="56"/>
      <c r="S12" s="56"/>
      <c r="T12" s="56"/>
      <c r="U12" s="56"/>
    </row>
    <row r="13" spans="1:31">
      <c r="A13" s="51"/>
      <c r="C13" s="52"/>
      <c r="D13" s="52"/>
      <c r="E13" s="52"/>
      <c r="F13" s="52"/>
      <c r="G13" s="52"/>
      <c r="H13" s="52"/>
      <c r="I13" s="52"/>
      <c r="J13" s="52"/>
      <c r="K13" s="52"/>
      <c r="L13" s="52"/>
      <c r="M13" s="52"/>
      <c r="N13" s="52"/>
      <c r="O13" s="52"/>
      <c r="P13" s="52"/>
      <c r="Q13" s="52"/>
      <c r="R13" s="52"/>
      <c r="S13" s="52"/>
      <c r="T13" s="52"/>
      <c r="U13" s="52"/>
    </row>
    <row r="14" spans="1:31">
      <c r="A14" s="51"/>
      <c r="C14" s="52"/>
      <c r="D14" s="52"/>
      <c r="E14" s="52"/>
      <c r="F14" s="52"/>
      <c r="G14" s="52"/>
      <c r="H14" s="52"/>
      <c r="I14" s="93"/>
      <c r="J14" s="93" t="str">
        <f>+'Simple - 5%'!J14</f>
        <v>c = 18</v>
      </c>
      <c r="K14" s="52"/>
      <c r="L14" s="52"/>
      <c r="M14" s="52"/>
      <c r="N14" s="52"/>
      <c r="O14" s="52"/>
      <c r="P14" s="52"/>
      <c r="Q14" s="52"/>
      <c r="R14" s="52"/>
      <c r="S14" s="52"/>
      <c r="T14" s="52"/>
      <c r="U14" s="52"/>
    </row>
    <row r="15" spans="1:31" s="34" customFormat="1">
      <c r="A15" s="50" t="s">
        <v>28</v>
      </c>
      <c r="B15" s="54"/>
      <c r="C15" s="53">
        <f>+'Historical - USD'!Q114</f>
        <v>0.13094759697307962</v>
      </c>
      <c r="D15" s="53">
        <f>+'Historical - USD'!R114</f>
        <v>0.43331925112700909</v>
      </c>
      <c r="E15" s="53">
        <f>+'Historical - USD'!S114</f>
        <v>1.8333797801119438</v>
      </c>
      <c r="F15" s="53">
        <f>+'Historical - USD'!T114</f>
        <v>1.5305748024914749</v>
      </c>
      <c r="G15" s="53">
        <f>+'Historical - USD'!U114</f>
        <v>-15.865268926498235</v>
      </c>
      <c r="H15" s="53">
        <f>+'Historical - USD'!V114</f>
        <v>19.41599918774542</v>
      </c>
      <c r="I15" s="53">
        <f>+'Historical - USD'!W114</f>
        <v>19.962779999556489</v>
      </c>
      <c r="J15" s="53">
        <f>+'Historical - USD'!X114</f>
        <v>28.145783613733176</v>
      </c>
      <c r="K15" s="55">
        <f t="shared" ref="K15:U15" si="4">+K17*K7</f>
        <v>33.130888651021422</v>
      </c>
      <c r="L15" s="55">
        <f t="shared" si="4"/>
        <v>38.984204358675647</v>
      </c>
      <c r="M15" s="55">
        <f t="shared" si="4"/>
        <v>45.853610803350691</v>
      </c>
      <c r="N15" s="55">
        <f t="shared" si="4"/>
        <v>53.91141165154874</v>
      </c>
      <c r="O15" s="55">
        <f t="shared" si="4"/>
        <v>62.302218600110436</v>
      </c>
      <c r="P15" s="55">
        <f t="shared" si="4"/>
        <v>70.7472068836163</v>
      </c>
      <c r="Q15" s="55">
        <f t="shared" si="4"/>
        <v>78.915177817859146</v>
      </c>
      <c r="R15" s="55">
        <f t="shared" si="4"/>
        <v>86.439964563003173</v>
      </c>
      <c r="S15" s="55">
        <f t="shared" si="4"/>
        <v>92.944422967004527</v>
      </c>
      <c r="T15" s="55">
        <f t="shared" si="4"/>
        <v>98.069275707882014</v>
      </c>
      <c r="U15" s="55">
        <f t="shared" si="4"/>
        <v>81.439239242229263</v>
      </c>
    </row>
    <row r="16" spans="1:31">
      <c r="A16" s="51" t="s">
        <v>4252</v>
      </c>
      <c r="C16" s="52"/>
      <c r="D16" s="52">
        <f>+D15/C15-1</f>
        <v>2.3091042611197472</v>
      </c>
      <c r="E16" s="52">
        <f>+E15/D15-1</f>
        <v>3.231013912591127</v>
      </c>
      <c r="F16" s="56">
        <f t="shared" ref="F16:U16" si="5">+IFERROR(F15/E15-1,"-")</f>
        <v>-0.16516216711083176</v>
      </c>
      <c r="G16" s="56">
        <f t="shared" si="5"/>
        <v>-11.365562598229564</v>
      </c>
      <c r="H16" s="56">
        <f t="shared" si="5"/>
        <v>-2.2238052363119252</v>
      </c>
      <c r="I16" s="56">
        <f t="shared" si="5"/>
        <v>2.81613532491376E-2</v>
      </c>
      <c r="J16" s="56">
        <f t="shared" si="5"/>
        <v>0.40991302886464154</v>
      </c>
      <c r="K16" s="56">
        <f t="shared" si="5"/>
        <v>0.17711729421723632</v>
      </c>
      <c r="L16" s="56">
        <f t="shared" si="5"/>
        <v>0.17667246325050701</v>
      </c>
      <c r="M16" s="56">
        <f t="shared" si="5"/>
        <v>0.17620999473204102</v>
      </c>
      <c r="N16" s="56">
        <f t="shared" si="5"/>
        <v>0.1757288184512884</v>
      </c>
      <c r="O16" s="56">
        <f t="shared" si="5"/>
        <v>0.15564064622894458</v>
      </c>
      <c r="P16" s="56">
        <f t="shared" si="5"/>
        <v>0.13554875690238899</v>
      </c>
      <c r="Q16" s="56">
        <f t="shared" si="5"/>
        <v>0.11545291035559435</v>
      </c>
      <c r="R16" s="56">
        <f t="shared" si="5"/>
        <v>9.5352845336187153E-2</v>
      </c>
      <c r="S16" s="56">
        <f t="shared" si="5"/>
        <v>7.5248277077444525E-2</v>
      </c>
      <c r="T16" s="56">
        <f t="shared" si="5"/>
        <v>5.5138894591844734E-2</v>
      </c>
      <c r="U16" s="56">
        <f t="shared" si="5"/>
        <v>-0.16957437837298273</v>
      </c>
    </row>
    <row r="17" spans="1:21">
      <c r="A17" s="51" t="s">
        <v>27</v>
      </c>
      <c r="C17" s="52">
        <f t="shared" ref="C17:I17" si="6">+C15/C7</f>
        <v>0.31066176470588236</v>
      </c>
      <c r="D17" s="52">
        <f t="shared" si="6"/>
        <v>0.10612959719789841</v>
      </c>
      <c r="E17" s="52">
        <f t="shared" si="6"/>
        <v>0.12064113314824107</v>
      </c>
      <c r="F17" s="52">
        <f t="shared" si="6"/>
        <v>2.2087666636099592E-2</v>
      </c>
      <c r="G17" s="52">
        <f t="shared" si="6"/>
        <v>-0.10414675890739342</v>
      </c>
      <c r="H17" s="52">
        <f t="shared" si="6"/>
        <v>6.9525741644843361E-2</v>
      </c>
      <c r="I17" s="52">
        <f t="shared" si="6"/>
        <v>4.103154443327231E-2</v>
      </c>
      <c r="J17" s="52">
        <f t="shared" ref="J17" si="7">+J15/J7</f>
        <v>4.820909090909091E-2</v>
      </c>
      <c r="K17" s="56">
        <f t="shared" ref="K17:T17" si="8">($U$17-$I$17)/12+J17</f>
        <v>4.7289795539651548E-2</v>
      </c>
      <c r="L17" s="56">
        <f t="shared" si="8"/>
        <v>4.6370500170212187E-2</v>
      </c>
      <c r="M17" s="56">
        <f t="shared" si="8"/>
        <v>4.5451204800772825E-2</v>
      </c>
      <c r="N17" s="56">
        <f t="shared" si="8"/>
        <v>4.4531909431333463E-2</v>
      </c>
      <c r="O17" s="56">
        <f t="shared" si="8"/>
        <v>4.3612614061894102E-2</v>
      </c>
      <c r="P17" s="56">
        <f t="shared" si="8"/>
        <v>4.269331869245474E-2</v>
      </c>
      <c r="Q17" s="56">
        <f t="shared" si="8"/>
        <v>4.1774023323015379E-2</v>
      </c>
      <c r="R17" s="56">
        <f t="shared" si="8"/>
        <v>4.0854727953576017E-2</v>
      </c>
      <c r="S17" s="56">
        <f t="shared" si="8"/>
        <v>3.9935432584136656E-2</v>
      </c>
      <c r="T17" s="56">
        <f t="shared" si="8"/>
        <v>3.9016137214697294E-2</v>
      </c>
      <c r="U17" s="118">
        <v>0.03</v>
      </c>
    </row>
    <row r="18" spans="1:21" hidden="1" outlineLevel="1">
      <c r="A18" s="51" t="s">
        <v>29</v>
      </c>
      <c r="C18" s="52"/>
      <c r="D18" s="52">
        <f t="shared" ref="D18:U18" si="9">(D15-C15)/(D7-C7)</f>
        <v>8.2583304853051723E-2</v>
      </c>
      <c r="E18" s="52">
        <f t="shared" si="9"/>
        <v>0.12597218235616139</v>
      </c>
      <c r="F18" s="52">
        <f t="shared" si="9"/>
        <v>-5.5972918522577166E-3</v>
      </c>
      <c r="G18" s="52">
        <f t="shared" si="9"/>
        <v>-0.20948690251492275</v>
      </c>
      <c r="H18" s="52">
        <f t="shared" si="9"/>
        <v>0.27796336063133703</v>
      </c>
      <c r="I18" s="52">
        <f t="shared" si="9"/>
        <v>2.6381485811154655E-3</v>
      </c>
      <c r="J18" s="52">
        <f t="shared" ref="J18" si="10">(J15-I15)/(J7-I7)</f>
        <v>8.4096823288183936E-2</v>
      </c>
      <c r="K18" s="52">
        <f t="shared" si="9"/>
        <v>4.2693318692454713E-2</v>
      </c>
      <c r="L18" s="52">
        <f t="shared" si="9"/>
        <v>4.1774023323015413E-2</v>
      </c>
      <c r="M18" s="52">
        <f t="shared" si="9"/>
        <v>4.0854727953575989E-2</v>
      </c>
      <c r="N18" s="52">
        <f t="shared" si="9"/>
        <v>3.9935432584136669E-2</v>
      </c>
      <c r="O18" s="52">
        <f t="shared" si="9"/>
        <v>3.8505417565008755E-2</v>
      </c>
      <c r="P18" s="52">
        <f t="shared" si="9"/>
        <v>3.6947722633458711E-2</v>
      </c>
      <c r="Q18" s="52">
        <f t="shared" si="9"/>
        <v>3.5207627827019965E-2</v>
      </c>
      <c r="R18" s="52">
        <f t="shared" si="9"/>
        <v>3.319393320824799E-2</v>
      </c>
      <c r="S18" s="52">
        <f t="shared" si="9"/>
        <v>3.0742478889743033E-2</v>
      </c>
      <c r="T18" s="52">
        <f t="shared" si="9"/>
        <v>2.7524945096705347E-2</v>
      </c>
      <c r="U18" s="52">
        <f t="shared" si="9"/>
        <v>-8.2701715183716065E-2</v>
      </c>
    </row>
    <row r="19" spans="1:21" collapsed="1">
      <c r="A19" s="51" t="s">
        <v>30</v>
      </c>
      <c r="C19" s="52">
        <f t="shared" ref="C19:I19" si="11">+C15/C$10</f>
        <v>0.60142348754448394</v>
      </c>
      <c r="D19" s="52">
        <f t="shared" si="11"/>
        <v>0.4142173615857826</v>
      </c>
      <c r="E19" s="52">
        <f t="shared" si="11"/>
        <v>0.42913582398567318</v>
      </c>
      <c r="F19" s="52">
        <f t="shared" si="11"/>
        <v>9.3347068549128775E-2</v>
      </c>
      <c r="G19" s="52">
        <f t="shared" si="11"/>
        <v>-0.58390759172132312</v>
      </c>
      <c r="H19" s="52">
        <f t="shared" si="11"/>
        <v>0.30278240541966267</v>
      </c>
      <c r="I19" s="52">
        <f t="shared" si="11"/>
        <v>0.19657662225981073</v>
      </c>
      <c r="J19" s="52">
        <f t="shared" ref="J19" si="12">+J15/J$10</f>
        <v>0.22979523048279277</v>
      </c>
      <c r="K19" s="52"/>
      <c r="L19" s="52"/>
      <c r="M19" s="52"/>
      <c r="N19" s="52"/>
      <c r="O19" s="52"/>
      <c r="P19" s="52"/>
      <c r="Q19" s="52"/>
      <c r="R19" s="52"/>
      <c r="S19" s="52"/>
      <c r="T19" s="52"/>
      <c r="U19" s="52"/>
    </row>
    <row r="20" spans="1:21">
      <c r="C20" s="34"/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</row>
    <row r="21" spans="1:21">
      <c r="A21" s="35" t="s">
        <v>31</v>
      </c>
      <c r="B21" s="58"/>
      <c r="C21" s="53">
        <f>+'Historical - USD'!Q120</f>
        <v>0.43778338633011815</v>
      </c>
      <c r="D21" s="53">
        <f>+'Historical - USD'!R120</f>
        <v>0.80657444764235353</v>
      </c>
      <c r="E21" s="53">
        <f>+'Historical - USD'!S120</f>
        <v>0.88504926094406966</v>
      </c>
      <c r="F21" s="53">
        <f>+'Historical - USD'!T120</f>
        <v>2.0347208621357233</v>
      </c>
      <c r="G21" s="53">
        <f>+'Historical - USD'!U120</f>
        <v>6.0664968319692836</v>
      </c>
      <c r="H21" s="53">
        <f>+'Historical - USD'!V120</f>
        <v>8.0984135817659855</v>
      </c>
      <c r="I21" s="53">
        <f>+'Historical - USD'!W120</f>
        <v>9.3570270108481353</v>
      </c>
      <c r="J21" s="53">
        <f>+'Historical - USD'!X120</f>
        <v>11.676546096589286</v>
      </c>
      <c r="K21" s="55">
        <f t="shared" ref="K21:U21" si="13">+K22*K7</f>
        <v>14.011855315907145</v>
      </c>
      <c r="L21" s="55">
        <f t="shared" si="13"/>
        <v>16.814226379088574</v>
      </c>
      <c r="M21" s="55">
        <f t="shared" si="13"/>
        <v>20.177071654906285</v>
      </c>
      <c r="N21" s="55">
        <f t="shared" si="13"/>
        <v>24.212485985887543</v>
      </c>
      <c r="O21" s="55">
        <f t="shared" si="13"/>
        <v>28.570733463347295</v>
      </c>
      <c r="P21" s="55">
        <f t="shared" si="13"/>
        <v>33.142050817482861</v>
      </c>
      <c r="Q21" s="55">
        <f t="shared" si="13"/>
        <v>37.781937931930472</v>
      </c>
      <c r="R21" s="55">
        <f t="shared" si="13"/>
        <v>42.31577048376213</v>
      </c>
      <c r="S21" s="55">
        <f t="shared" si="13"/>
        <v>46.547347532138346</v>
      </c>
      <c r="T21" s="55">
        <f t="shared" si="13"/>
        <v>50.271135334709413</v>
      </c>
      <c r="U21" s="55">
        <f t="shared" si="13"/>
        <v>54.292826161486175</v>
      </c>
    </row>
    <row r="22" spans="1:21">
      <c r="A22" s="51" t="s">
        <v>32</v>
      </c>
      <c r="C22" s="52">
        <f t="shared" ref="C22:J22" si="14">+C21/C7</f>
        <v>1.0386029411764703</v>
      </c>
      <c r="D22" s="52">
        <f t="shared" si="14"/>
        <v>0.19754816112084062</v>
      </c>
      <c r="E22" s="52">
        <f t="shared" si="14"/>
        <v>5.8238531312801121E-2</v>
      </c>
      <c r="F22" s="52">
        <f t="shared" si="14"/>
        <v>2.9362979207036396E-2</v>
      </c>
      <c r="G22" s="52">
        <f t="shared" si="14"/>
        <v>3.9823212950164749E-2</v>
      </c>
      <c r="H22" s="52">
        <f t="shared" si="14"/>
        <v>2.8999187987931378E-2</v>
      </c>
      <c r="I22" s="52">
        <f t="shared" si="14"/>
        <v>1.9232455077272517E-2</v>
      </c>
      <c r="J22" s="52">
        <f t="shared" si="14"/>
        <v>0.02</v>
      </c>
      <c r="K22" s="118">
        <f>+'Simple - 5%'!K22</f>
        <v>0.02</v>
      </c>
      <c r="L22" s="118">
        <f>+'Simple - 5%'!L22</f>
        <v>0.02</v>
      </c>
      <c r="M22" s="118">
        <f>+'Simple - 5%'!M22</f>
        <v>0.02</v>
      </c>
      <c r="N22" s="118">
        <f>+'Simple - 5%'!N22</f>
        <v>0.02</v>
      </c>
      <c r="O22" s="118">
        <f>+'Simple - 5%'!O22</f>
        <v>0.02</v>
      </c>
      <c r="P22" s="118">
        <f>+'Simple - 5%'!P22</f>
        <v>0.02</v>
      </c>
      <c r="Q22" s="118">
        <f>+'Simple - 5%'!Q22</f>
        <v>0.02</v>
      </c>
      <c r="R22" s="118">
        <f>+'Simple - 5%'!R22</f>
        <v>0.02</v>
      </c>
      <c r="S22" s="118">
        <f>+'Simple - 5%'!S22</f>
        <v>0.02</v>
      </c>
      <c r="T22" s="118">
        <f>+'Simple - 5%'!T22</f>
        <v>0.02</v>
      </c>
      <c r="U22" s="118">
        <f>+'Simple - 5%'!U22</f>
        <v>0.02</v>
      </c>
    </row>
    <row r="23" spans="1:21" collapsed="1">
      <c r="A23" s="51" t="s">
        <v>30</v>
      </c>
      <c r="C23" s="52">
        <f t="shared" ref="C23:I23" si="15">+C21/C$10</f>
        <v>2.0106761565836293</v>
      </c>
      <c r="D23" s="52">
        <f t="shared" si="15"/>
        <v>0.77101845522898149</v>
      </c>
      <c r="E23" s="52">
        <f t="shared" si="15"/>
        <v>0.20716184828871295</v>
      </c>
      <c r="F23" s="52">
        <f t="shared" si="15"/>
        <v>0.12409405112833986</v>
      </c>
      <c r="G23" s="52">
        <f t="shared" si="15"/>
        <v>0.22327220368914777</v>
      </c>
      <c r="H23" s="52">
        <f t="shared" si="15"/>
        <v>0.1262905462994667</v>
      </c>
      <c r="I23" s="52">
        <f t="shared" si="15"/>
        <v>9.2140110957852822E-2</v>
      </c>
      <c r="J23" s="52">
        <f t="shared" ref="J23" si="16">+J21/J$10</f>
        <v>9.5332737518790123E-2</v>
      </c>
      <c r="K23" s="34"/>
      <c r="L23" s="34"/>
      <c r="M23" s="34"/>
      <c r="N23" s="34"/>
      <c r="O23" s="34"/>
      <c r="P23" s="34"/>
      <c r="Q23" s="34"/>
      <c r="R23" s="34"/>
      <c r="S23" s="34"/>
      <c r="T23" s="34"/>
      <c r="U23" s="34"/>
    </row>
    <row r="24" spans="1:21">
      <c r="C24" s="34"/>
      <c r="D24" s="34"/>
      <c r="E24" s="34"/>
      <c r="F24" s="34"/>
      <c r="G24" s="34"/>
      <c r="H24" s="34"/>
      <c r="I24" s="34"/>
      <c r="J24" s="34"/>
      <c r="K24" s="34"/>
      <c r="L24" s="34"/>
      <c r="M24" s="34"/>
      <c r="N24" s="34"/>
      <c r="O24" s="34"/>
      <c r="P24" s="34"/>
      <c r="Q24" s="34"/>
      <c r="R24" s="34"/>
      <c r="S24" s="34"/>
      <c r="T24" s="34"/>
      <c r="U24" s="34"/>
    </row>
    <row r="25" spans="1:21">
      <c r="A25" s="35" t="s">
        <v>33</v>
      </c>
      <c r="B25" s="58"/>
      <c r="C25" s="55">
        <f t="shared" ref="C25:U25" si="17">+C15-C21</f>
        <v>-0.30683578935703854</v>
      </c>
      <c r="D25" s="55">
        <f t="shared" si="17"/>
        <v>-0.37325519651534445</v>
      </c>
      <c r="E25" s="55">
        <f t="shared" si="17"/>
        <v>0.94833051916787414</v>
      </c>
      <c r="F25" s="55">
        <f t="shared" si="17"/>
        <v>-0.50414605964424841</v>
      </c>
      <c r="G25" s="55">
        <f t="shared" si="17"/>
        <v>-21.93176575846752</v>
      </c>
      <c r="H25" s="55">
        <f t="shared" si="17"/>
        <v>11.317585605979435</v>
      </c>
      <c r="I25" s="55">
        <f t="shared" si="17"/>
        <v>10.605752988708353</v>
      </c>
      <c r="J25" s="55">
        <f t="shared" si="17"/>
        <v>16.469237517143888</v>
      </c>
      <c r="K25" s="55">
        <f t="shared" si="17"/>
        <v>19.119033335114278</v>
      </c>
      <c r="L25" s="55">
        <f t="shared" si="17"/>
        <v>22.169977979587074</v>
      </c>
      <c r="M25" s="55">
        <f t="shared" si="17"/>
        <v>25.676539148444405</v>
      </c>
      <c r="N25" s="55">
        <f t="shared" si="17"/>
        <v>29.698925665661196</v>
      </c>
      <c r="O25" s="55">
        <f t="shared" si="17"/>
        <v>33.731485136763141</v>
      </c>
      <c r="P25" s="55">
        <f t="shared" si="17"/>
        <v>37.605156066133439</v>
      </c>
      <c r="Q25" s="55">
        <f t="shared" si="17"/>
        <v>41.133239885928674</v>
      </c>
      <c r="R25" s="55">
        <f t="shared" si="17"/>
        <v>44.124194079241043</v>
      </c>
      <c r="S25" s="55">
        <f t="shared" si="17"/>
        <v>46.397075434866181</v>
      </c>
      <c r="T25" s="55">
        <f t="shared" si="17"/>
        <v>47.7981403731726</v>
      </c>
      <c r="U25" s="55">
        <f t="shared" si="17"/>
        <v>27.146413080743088</v>
      </c>
    </row>
    <row r="26" spans="1:21">
      <c r="A26" s="51" t="s">
        <v>4252</v>
      </c>
      <c r="C26" s="56"/>
      <c r="D26" s="56">
        <f>+D25/C25-1</f>
        <v>0.21646564534562596</v>
      </c>
      <c r="E26" s="56">
        <f>+E25/D25-1</f>
        <v>-3.5407027899982322</v>
      </c>
      <c r="F26" s="56">
        <f t="shared" ref="F26:U26" si="18">+IFERROR(F25/E25-1,"-")</f>
        <v>-1.5316142942300521</v>
      </c>
      <c r="G26" s="56">
        <f t="shared" si="18"/>
        <v>42.502801100823262</v>
      </c>
      <c r="H26" s="56">
        <f t="shared" si="18"/>
        <v>-1.5160362248356536</v>
      </c>
      <c r="I26" s="56">
        <f t="shared" si="18"/>
        <v>-6.2896154891463607E-2</v>
      </c>
      <c r="J26" s="56">
        <f t="shared" si="18"/>
        <v>0.55285886204197121</v>
      </c>
      <c r="K26" s="56">
        <f t="shared" si="18"/>
        <v>0.16089365492555729</v>
      </c>
      <c r="L26" s="56">
        <f t="shared" si="18"/>
        <v>0.15957630236824727</v>
      </c>
      <c r="M26" s="56">
        <f t="shared" si="18"/>
        <v>0.15816710201904516</v>
      </c>
      <c r="N26" s="56">
        <f t="shared" si="18"/>
        <v>0.15665610127447738</v>
      </c>
      <c r="O26" s="56">
        <f t="shared" si="18"/>
        <v>0.13578132476908111</v>
      </c>
      <c r="P26" s="56">
        <f t="shared" si="18"/>
        <v>0.11483843399318561</v>
      </c>
      <c r="Q26" s="56">
        <f t="shared" si="18"/>
        <v>9.3819151118284205E-2</v>
      </c>
      <c r="R26" s="56">
        <f t="shared" si="18"/>
        <v>7.2713800362114167E-2</v>
      </c>
      <c r="S26" s="56">
        <f t="shared" si="18"/>
        <v>5.1510999873297436E-2</v>
      </c>
      <c r="T26" s="56">
        <f t="shared" si="18"/>
        <v>3.0197268366047858E-2</v>
      </c>
      <c r="U26" s="56">
        <f t="shared" si="18"/>
        <v>-0.43206131308030127</v>
      </c>
    </row>
    <row r="27" spans="1:21">
      <c r="A27" s="51" t="s">
        <v>27</v>
      </c>
      <c r="C27" s="56">
        <f t="shared" ref="C27:U27" si="19">+C25/C7</f>
        <v>-0.72794117647058798</v>
      </c>
      <c r="D27" s="56">
        <f t="shared" si="19"/>
        <v>-9.1418563922942203E-2</v>
      </c>
      <c r="E27" s="56">
        <f t="shared" si="19"/>
        <v>6.2402601835439955E-2</v>
      </c>
      <c r="F27" s="56">
        <f t="shared" si="19"/>
        <v>-7.2753125709368021E-3</v>
      </c>
      <c r="G27" s="56">
        <f t="shared" si="19"/>
        <v>-0.14396997185755817</v>
      </c>
      <c r="H27" s="56">
        <f t="shared" si="19"/>
        <v>4.0526553656911976E-2</v>
      </c>
      <c r="I27" s="56">
        <f t="shared" si="19"/>
        <v>2.1799089355999793E-2</v>
      </c>
      <c r="J27" s="56">
        <f t="shared" si="19"/>
        <v>2.8209090909090909E-2</v>
      </c>
      <c r="K27" s="56">
        <f t="shared" si="19"/>
        <v>2.7289795539651544E-2</v>
      </c>
      <c r="L27" s="56">
        <f t="shared" si="19"/>
        <v>2.637050017021219E-2</v>
      </c>
      <c r="M27" s="56">
        <f t="shared" si="19"/>
        <v>2.5451204800772825E-2</v>
      </c>
      <c r="N27" s="56">
        <f t="shared" si="19"/>
        <v>2.4531909431333463E-2</v>
      </c>
      <c r="O27" s="56">
        <f t="shared" si="19"/>
        <v>2.3612614061894105E-2</v>
      </c>
      <c r="P27" s="56">
        <f t="shared" si="19"/>
        <v>2.269331869245474E-2</v>
      </c>
      <c r="Q27" s="56">
        <f t="shared" si="19"/>
        <v>2.1774023323015378E-2</v>
      </c>
      <c r="R27" s="56">
        <f t="shared" si="19"/>
        <v>2.0854727953576017E-2</v>
      </c>
      <c r="S27" s="56">
        <f t="shared" si="19"/>
        <v>1.9935432584136652E-2</v>
      </c>
      <c r="T27" s="56">
        <f t="shared" si="19"/>
        <v>1.9016137214697297E-2</v>
      </c>
      <c r="U27" s="59">
        <f t="shared" si="19"/>
        <v>0.01</v>
      </c>
    </row>
    <row r="28" spans="1:21" hidden="1" outlineLevel="1">
      <c r="A28" s="51" t="s">
        <v>29</v>
      </c>
      <c r="C28" s="52"/>
      <c r="D28" s="52">
        <f t="shared" ref="D28:U28" si="20">(D25-C25)/(D7-C7)</f>
        <v>-1.8140371539989014E-2</v>
      </c>
      <c r="E28" s="52">
        <f t="shared" si="20"/>
        <v>0.1189113137101631</v>
      </c>
      <c r="F28" s="52">
        <f t="shared" si="20"/>
        <v>-2.6848750585501249E-2</v>
      </c>
      <c r="G28" s="52">
        <f t="shared" si="20"/>
        <v>-0.25803897464851067</v>
      </c>
      <c r="H28" s="52">
        <f t="shared" si="20"/>
        <v>0.26195491086508338</v>
      </c>
      <c r="I28" s="52">
        <f t="shared" si="20"/>
        <v>-3.4345027635942333E-3</v>
      </c>
      <c r="J28" s="52">
        <f t="shared" si="20"/>
        <v>6.0259098674546506E-2</v>
      </c>
      <c r="K28" s="52">
        <f t="shared" si="20"/>
        <v>2.2693318692454723E-2</v>
      </c>
      <c r="L28" s="52">
        <f t="shared" si="20"/>
        <v>2.1774023323015413E-2</v>
      </c>
      <c r="M28" s="52">
        <f t="shared" si="20"/>
        <v>2.0854727953575992E-2</v>
      </c>
      <c r="N28" s="52">
        <f t="shared" si="20"/>
        <v>1.9935432584136669E-2</v>
      </c>
      <c r="O28" s="52">
        <f t="shared" si="20"/>
        <v>1.8505417565008769E-2</v>
      </c>
      <c r="P28" s="52">
        <f t="shared" si="20"/>
        <v>1.6947722633458718E-2</v>
      </c>
      <c r="Q28" s="52">
        <f t="shared" si="20"/>
        <v>1.5207627827019947E-2</v>
      </c>
      <c r="R28" s="52">
        <f t="shared" si="20"/>
        <v>1.3193933208247983E-2</v>
      </c>
      <c r="S28" s="52">
        <f t="shared" si="20"/>
        <v>1.0742478889743052E-2</v>
      </c>
      <c r="T28" s="52">
        <f t="shared" si="20"/>
        <v>7.5249450967053572E-3</v>
      </c>
      <c r="U28" s="52">
        <f t="shared" si="20"/>
        <v>-0.1027017151837161</v>
      </c>
    </row>
    <row r="29" spans="1:21" collapsed="1">
      <c r="A29" s="51" t="s">
        <v>30</v>
      </c>
      <c r="C29" s="52">
        <f t="shared" ref="C29:J29" si="21">+C25/C$10</f>
        <v>-1.4092526690391454</v>
      </c>
      <c r="D29" s="52">
        <f t="shared" si="21"/>
        <v>-0.35680109364319884</v>
      </c>
      <c r="E29" s="52">
        <f t="shared" si="21"/>
        <v>0.22197397569696023</v>
      </c>
      <c r="F29" s="52">
        <f t="shared" si="21"/>
        <v>-3.0746982579211081E-2</v>
      </c>
      <c r="G29" s="52">
        <f t="shared" si="21"/>
        <v>-0.80717979541047091</v>
      </c>
      <c r="H29" s="52">
        <f t="shared" si="21"/>
        <v>0.17649185912019597</v>
      </c>
      <c r="I29" s="52">
        <f t="shared" si="21"/>
        <v>0.10443651130195793</v>
      </c>
      <c r="J29" s="52">
        <f t="shared" si="21"/>
        <v>0.13446249296400262</v>
      </c>
      <c r="K29" s="34"/>
      <c r="L29" s="34"/>
      <c r="M29" s="34"/>
      <c r="N29" s="34"/>
      <c r="O29" s="34"/>
      <c r="P29" s="34"/>
      <c r="Q29" s="34"/>
      <c r="R29" s="34"/>
      <c r="S29" s="34"/>
      <c r="T29" s="34"/>
      <c r="U29" s="34"/>
    </row>
    <row r="30" spans="1:21">
      <c r="C30" s="34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  <c r="O30" s="34"/>
      <c r="P30" s="34"/>
      <c r="Q30" s="34"/>
      <c r="R30" s="34"/>
      <c r="S30" s="34"/>
      <c r="T30" s="34"/>
      <c r="U30" s="34"/>
    </row>
    <row r="31" spans="1:21">
      <c r="A31" s="35" t="s">
        <v>34</v>
      </c>
      <c r="B31" s="58"/>
      <c r="C31" s="53">
        <f>+'Historical - USD'!Q130</f>
        <v>0</v>
      </c>
      <c r="D31" s="53">
        <f>+'Historical - USD'!R130</f>
        <v>0.17089653633556959</v>
      </c>
      <c r="E31" s="53">
        <f>+'Historical - USD'!S130</f>
        <v>0.24489991939785954</v>
      </c>
      <c r="F31" s="53">
        <f>+'Historical - USD'!T130</f>
        <v>0.49888073518175047</v>
      </c>
      <c r="G31" s="53">
        <f>+'Historical - USD'!U130</f>
        <v>1.2840357889516987</v>
      </c>
      <c r="H31" s="53">
        <f>+'Historical - USD'!V130</f>
        <v>2.739214733075678</v>
      </c>
      <c r="I31" s="53">
        <f>+'Historical - USD'!W130</f>
        <v>4.2578292722233622</v>
      </c>
      <c r="J31" s="53">
        <f>+'Historical - USD'!X130</f>
        <v>5.788865416150113</v>
      </c>
      <c r="K31" s="55">
        <f t="shared" ref="K31:U31" si="22">+K32*K7</f>
        <v>7.6630549688260903</v>
      </c>
      <c r="L31" s="55">
        <f t="shared" si="22"/>
        <v>10.055365725926453</v>
      </c>
      <c r="M31" s="55">
        <f t="shared" si="22"/>
        <v>13.098078587113918</v>
      </c>
      <c r="N31" s="55">
        <f t="shared" si="22"/>
        <v>16.95566196373931</v>
      </c>
      <c r="O31" s="55">
        <f t="shared" si="22"/>
        <v>21.468482955071462</v>
      </c>
      <c r="P31" s="55">
        <f t="shared" si="22"/>
        <v>26.597970359799429</v>
      </c>
      <c r="Q31" s="55">
        <f t="shared" si="22"/>
        <v>32.253450560556203</v>
      </c>
      <c r="R31" s="55">
        <f t="shared" si="22"/>
        <v>38.287440700253981</v>
      </c>
      <c r="S31" s="55">
        <f t="shared" si="22"/>
        <v>44.496118449953521</v>
      </c>
      <c r="T31" s="55">
        <f t="shared" si="22"/>
        <v>50.271135334709413</v>
      </c>
      <c r="U31" s="55">
        <f t="shared" si="22"/>
        <v>54.292826161486175</v>
      </c>
    </row>
    <row r="32" spans="1:21">
      <c r="A32" s="51" t="s">
        <v>32</v>
      </c>
      <c r="C32" s="56">
        <f t="shared" ref="C32:J32" si="23">+C31/C7</f>
        <v>0</v>
      </c>
      <c r="D32" s="56">
        <f t="shared" si="23"/>
        <v>4.1856392294220661E-2</v>
      </c>
      <c r="E32" s="56">
        <f t="shared" si="23"/>
        <v>1.6115048341084411E-2</v>
      </c>
      <c r="F32" s="56">
        <f t="shared" si="23"/>
        <v>7.1993288743090753E-3</v>
      </c>
      <c r="G32" s="56">
        <f t="shared" si="23"/>
        <v>8.4289882736915938E-3</v>
      </c>
      <c r="H32" s="56">
        <f t="shared" si="23"/>
        <v>9.8087115682292461E-3</v>
      </c>
      <c r="I32" s="56">
        <f t="shared" si="23"/>
        <v>8.7515521874409179E-3</v>
      </c>
      <c r="J32" s="56">
        <f t="shared" si="23"/>
        <v>9.9153728649965037E-3</v>
      </c>
      <c r="K32" s="56">
        <f t="shared" ref="K32:S32" si="24">($T$32-$I$32)/11+J32</f>
        <v>1.0937959029774602E-2</v>
      </c>
      <c r="L32" s="56">
        <f t="shared" si="24"/>
        <v>1.19605451945527E-2</v>
      </c>
      <c r="M32" s="56">
        <f t="shared" si="24"/>
        <v>1.2983131359330798E-2</v>
      </c>
      <c r="N32" s="56">
        <f t="shared" si="24"/>
        <v>1.4005717524108896E-2</v>
      </c>
      <c r="O32" s="56">
        <f t="shared" si="24"/>
        <v>1.5028303688886994E-2</v>
      </c>
      <c r="P32" s="56">
        <f t="shared" si="24"/>
        <v>1.6050889853665092E-2</v>
      </c>
      <c r="Q32" s="56">
        <f t="shared" si="24"/>
        <v>1.7073476018443192E-2</v>
      </c>
      <c r="R32" s="56">
        <f t="shared" si="24"/>
        <v>1.8096062183221292E-2</v>
      </c>
      <c r="S32" s="56">
        <f t="shared" si="24"/>
        <v>1.9118648347999392E-2</v>
      </c>
      <c r="T32" s="118">
        <f>+T22</f>
        <v>0.02</v>
      </c>
      <c r="U32" s="118">
        <f>+U22</f>
        <v>0.02</v>
      </c>
    </row>
    <row r="33" spans="1:31" collapsed="1">
      <c r="A33" s="51" t="s">
        <v>30</v>
      </c>
      <c r="C33" s="52">
        <f t="shared" ref="C33:I33" si="25">+C31/C$10</f>
        <v>0</v>
      </c>
      <c r="D33" s="52">
        <f t="shared" si="25"/>
        <v>0.16336295283663704</v>
      </c>
      <c r="E33" s="52">
        <f t="shared" si="25"/>
        <v>5.7323272485534024E-2</v>
      </c>
      <c r="F33" s="52">
        <f t="shared" si="25"/>
        <v>3.0425859689474408E-2</v>
      </c>
      <c r="G33" s="52">
        <f t="shared" si="25"/>
        <v>4.7257833994766157E-2</v>
      </c>
      <c r="H33" s="52">
        <f t="shared" si="25"/>
        <v>4.271662858150032E-2</v>
      </c>
      <c r="I33" s="52">
        <f t="shared" si="25"/>
        <v>4.1927511925253499E-2</v>
      </c>
      <c r="J33" s="52">
        <f t="shared" ref="J33" si="26">+J31/J$10</f>
        <v>4.7262981936982293E-2</v>
      </c>
      <c r="K33" s="34"/>
      <c r="L33" s="34"/>
      <c r="M33" s="34"/>
      <c r="N33" s="34"/>
      <c r="O33" s="34"/>
      <c r="P33" s="34"/>
      <c r="Q33" s="34"/>
      <c r="R33" s="34"/>
      <c r="S33" s="34"/>
      <c r="T33" s="34"/>
      <c r="U33" s="34"/>
    </row>
    <row r="34" spans="1:31">
      <c r="C34" s="34"/>
      <c r="D34" s="34"/>
      <c r="E34" s="34"/>
      <c r="F34" s="34"/>
      <c r="G34" s="34"/>
      <c r="H34" s="34"/>
      <c r="I34" s="34"/>
      <c r="J34" s="34"/>
      <c r="K34" s="34"/>
      <c r="L34" s="34"/>
      <c r="M34" s="34"/>
      <c r="N34" s="34"/>
      <c r="O34" s="34"/>
      <c r="P34" s="34"/>
      <c r="Q34" s="34"/>
      <c r="R34" s="34"/>
      <c r="S34" s="34"/>
      <c r="T34" s="34"/>
      <c r="U34" s="34"/>
    </row>
    <row r="35" spans="1:31" s="34" customFormat="1">
      <c r="A35" s="50" t="s">
        <v>35</v>
      </c>
      <c r="B35" s="54"/>
      <c r="C35" s="55">
        <f t="shared" ref="C35:U35" si="27">+C15-C31</f>
        <v>0.13094759697307962</v>
      </c>
      <c r="D35" s="55">
        <f t="shared" si="27"/>
        <v>0.26242271479143953</v>
      </c>
      <c r="E35" s="55">
        <f t="shared" si="27"/>
        <v>1.5884798607140842</v>
      </c>
      <c r="F35" s="55">
        <f t="shared" si="27"/>
        <v>1.0316940673097243</v>
      </c>
      <c r="G35" s="55">
        <f t="shared" si="27"/>
        <v>-17.149304715449933</v>
      </c>
      <c r="H35" s="55">
        <f t="shared" si="27"/>
        <v>16.676784454669743</v>
      </c>
      <c r="I35" s="55">
        <f t="shared" si="27"/>
        <v>15.704950727333127</v>
      </c>
      <c r="J35" s="55">
        <f t="shared" si="27"/>
        <v>22.356918197583063</v>
      </c>
      <c r="K35" s="55">
        <f t="shared" si="27"/>
        <v>25.467833682195334</v>
      </c>
      <c r="L35" s="55">
        <f t="shared" si="27"/>
        <v>28.928838632749194</v>
      </c>
      <c r="M35" s="55">
        <f t="shared" si="27"/>
        <v>32.755532216236773</v>
      </c>
      <c r="N35" s="55">
        <f t="shared" si="27"/>
        <v>36.95574968780943</v>
      </c>
      <c r="O35" s="55">
        <f t="shared" si="27"/>
        <v>40.833735645038971</v>
      </c>
      <c r="P35" s="55">
        <f t="shared" si="27"/>
        <v>44.149236523816867</v>
      </c>
      <c r="Q35" s="55">
        <f t="shared" si="27"/>
        <v>46.661727257302942</v>
      </c>
      <c r="R35" s="55">
        <f t="shared" si="27"/>
        <v>48.152523862749192</v>
      </c>
      <c r="S35" s="55">
        <f t="shared" si="27"/>
        <v>48.448304517051007</v>
      </c>
      <c r="T35" s="55">
        <f t="shared" si="27"/>
        <v>47.7981403731726</v>
      </c>
      <c r="U35" s="55">
        <f t="shared" si="27"/>
        <v>27.146413080743088</v>
      </c>
    </row>
    <row r="36" spans="1:31">
      <c r="A36" s="51" t="s">
        <v>4252</v>
      </c>
      <c r="C36" s="56"/>
      <c r="D36" s="56">
        <f t="shared" ref="D36:U36" si="28">+D35/C35-1</f>
        <v>1.00402848816988</v>
      </c>
      <c r="E36" s="56">
        <f t="shared" si="28"/>
        <v>5.0531340130999283</v>
      </c>
      <c r="F36" s="56">
        <f t="shared" si="28"/>
        <v>-0.35051485837161489</v>
      </c>
      <c r="G36" s="56">
        <f t="shared" si="28"/>
        <v>-17.622471000699811</v>
      </c>
      <c r="H36" s="56">
        <f t="shared" si="28"/>
        <v>-1.972446681155855</v>
      </c>
      <c r="I36" s="56">
        <f t="shared" si="28"/>
        <v>-5.8274647008733638E-2</v>
      </c>
      <c r="J36" s="56">
        <f t="shared" si="28"/>
        <v>0.42355863356341228</v>
      </c>
      <c r="K36" s="56">
        <f t="shared" si="28"/>
        <v>0.13914777775358056</v>
      </c>
      <c r="L36" s="56">
        <f t="shared" si="28"/>
        <v>0.13589710824024515</v>
      </c>
      <c r="M36" s="56">
        <f t="shared" si="28"/>
        <v>0.13227954402412578</v>
      </c>
      <c r="N36" s="56">
        <f t="shared" si="28"/>
        <v>0.1282292543392296</v>
      </c>
      <c r="O36" s="56">
        <f t="shared" si="28"/>
        <v>0.10493592986178202</v>
      </c>
      <c r="P36" s="56">
        <f t="shared" si="28"/>
        <v>8.1195139910759329E-2</v>
      </c>
      <c r="Q36" s="56">
        <f t="shared" si="28"/>
        <v>5.690904149906828E-2</v>
      </c>
      <c r="R36" s="56">
        <f t="shared" si="28"/>
        <v>3.1949023173224456E-2</v>
      </c>
      <c r="S36" s="56">
        <f t="shared" si="28"/>
        <v>6.1425784273507755E-3</v>
      </c>
      <c r="T36" s="56">
        <f t="shared" si="28"/>
        <v>-1.3419750192694258E-2</v>
      </c>
      <c r="U36" s="56">
        <f t="shared" si="28"/>
        <v>-0.43206131308030127</v>
      </c>
    </row>
    <row r="37" spans="1:31">
      <c r="A37" s="51" t="s">
        <v>27</v>
      </c>
      <c r="C37" s="52">
        <f t="shared" ref="C37:U37" si="29">+C35/C7</f>
        <v>0.31066176470588236</v>
      </c>
      <c r="D37" s="52">
        <f t="shared" si="29"/>
        <v>6.4273204903677758E-2</v>
      </c>
      <c r="E37" s="52">
        <f t="shared" si="29"/>
        <v>0.10452608480715667</v>
      </c>
      <c r="F37" s="52">
        <f t="shared" si="29"/>
        <v>1.4888337761790516E-2</v>
      </c>
      <c r="G37" s="52">
        <f t="shared" si="29"/>
        <v>-0.112575747181085</v>
      </c>
      <c r="H37" s="52">
        <f t="shared" si="29"/>
        <v>5.9717030076614115E-2</v>
      </c>
      <c r="I37" s="52">
        <f t="shared" si="29"/>
        <v>3.2279992245831397E-2</v>
      </c>
      <c r="J37" s="52">
        <f t="shared" si="29"/>
        <v>3.8293718044094406E-2</v>
      </c>
      <c r="K37" s="52">
        <f t="shared" si="29"/>
        <v>3.6351836509876945E-2</v>
      </c>
      <c r="L37" s="52">
        <f t="shared" si="29"/>
        <v>3.440995497565949E-2</v>
      </c>
      <c r="M37" s="52">
        <f t="shared" si="29"/>
        <v>3.2468073441442029E-2</v>
      </c>
      <c r="N37" s="52">
        <f t="shared" si="29"/>
        <v>3.0526191907224571E-2</v>
      </c>
      <c r="O37" s="52">
        <f t="shared" si="29"/>
        <v>2.8584310373007106E-2</v>
      </c>
      <c r="P37" s="52">
        <f t="shared" si="29"/>
        <v>2.6642428838789645E-2</v>
      </c>
      <c r="Q37" s="52">
        <f t="shared" si="29"/>
        <v>2.4700547304572187E-2</v>
      </c>
      <c r="R37" s="52">
        <f t="shared" si="29"/>
        <v>2.2758665770354722E-2</v>
      </c>
      <c r="S37" s="52">
        <f t="shared" si="29"/>
        <v>2.081678423613726E-2</v>
      </c>
      <c r="T37" s="52">
        <f t="shared" si="29"/>
        <v>1.9016137214697297E-2</v>
      </c>
      <c r="U37" s="52">
        <f t="shared" si="29"/>
        <v>0.01</v>
      </c>
    </row>
    <row r="38" spans="1:31">
      <c r="A38" s="51" t="s">
        <v>30</v>
      </c>
      <c r="C38" s="52">
        <f t="shared" ref="C38:J38" si="30">+C35/C10</f>
        <v>0.60142348754448394</v>
      </c>
      <c r="D38" s="52">
        <f t="shared" si="30"/>
        <v>0.25085440874914561</v>
      </c>
      <c r="E38" s="52">
        <f t="shared" si="30"/>
        <v>0.37181255150013914</v>
      </c>
      <c r="F38" s="52">
        <f t="shared" si="30"/>
        <v>6.2921208859654368E-2</v>
      </c>
      <c r="G38" s="52">
        <f t="shared" si="30"/>
        <v>-0.63116542571608925</v>
      </c>
      <c r="H38" s="52">
        <f t="shared" si="30"/>
        <v>0.2600657768381624</v>
      </c>
      <c r="I38" s="52">
        <f t="shared" si="30"/>
        <v>0.15464911033455725</v>
      </c>
      <c r="J38" s="52">
        <f t="shared" si="30"/>
        <v>0.18253224854581046</v>
      </c>
      <c r="K38" s="52"/>
      <c r="L38" s="52"/>
      <c r="M38" s="52"/>
      <c r="N38" s="52"/>
      <c r="O38" s="52"/>
      <c r="P38" s="52"/>
      <c r="Q38" s="52"/>
      <c r="R38" s="52"/>
      <c r="S38" s="52"/>
      <c r="T38" s="52"/>
      <c r="U38" s="52"/>
    </row>
    <row r="39" spans="1:31">
      <c r="C39" s="34"/>
      <c r="D39" s="34"/>
      <c r="E39" s="34"/>
      <c r="F39" s="34"/>
      <c r="G39" s="34"/>
      <c r="H39" s="34"/>
      <c r="I39" s="34"/>
      <c r="J39" s="34"/>
      <c r="K39" s="34"/>
      <c r="L39" s="34"/>
      <c r="M39" s="34"/>
      <c r="N39" s="34"/>
      <c r="O39" s="34"/>
      <c r="P39" s="34"/>
      <c r="Q39" s="34"/>
      <c r="R39" s="34"/>
      <c r="S39" s="34"/>
      <c r="T39" s="34"/>
      <c r="U39" s="34"/>
    </row>
    <row r="40" spans="1:31">
      <c r="A40" s="35" t="s">
        <v>36</v>
      </c>
      <c r="B40" s="58"/>
      <c r="C40" s="53">
        <f>+'Historical - USD'!Q132</f>
        <v>0</v>
      </c>
      <c r="D40" s="53">
        <f>+'Historical - USD'!R132</f>
        <v>0</v>
      </c>
      <c r="E40" s="53">
        <f>+'Historical - USD'!S132</f>
        <v>0</v>
      </c>
      <c r="F40" s="53">
        <f>+'Historical - USD'!T132</f>
        <v>-7.0749051826770768E-3</v>
      </c>
      <c r="G40" s="53">
        <f>+'Historical - USD'!U132</f>
        <v>-2.5816387697817581E-2</v>
      </c>
      <c r="H40" s="53">
        <f>+'Historical - USD'!V132</f>
        <v>-0.16662784528069635</v>
      </c>
      <c r="I40" s="53">
        <f>+'Historical - USD'!W132</f>
        <v>-1.3713725277292057</v>
      </c>
      <c r="J40" s="53">
        <f>+'Historical - USD'!X132</f>
        <v>0</v>
      </c>
      <c r="K40" s="55">
        <v>0</v>
      </c>
      <c r="L40" s="55">
        <v>0</v>
      </c>
      <c r="M40" s="55">
        <v>0</v>
      </c>
      <c r="N40" s="55">
        <v>0</v>
      </c>
      <c r="O40" s="55">
        <v>0</v>
      </c>
      <c r="P40" s="55">
        <v>0</v>
      </c>
      <c r="Q40" s="55">
        <v>0</v>
      </c>
      <c r="R40" s="55">
        <v>0</v>
      </c>
      <c r="S40" s="55">
        <v>0</v>
      </c>
      <c r="T40" s="55">
        <v>0</v>
      </c>
      <c r="U40" s="55">
        <v>0</v>
      </c>
    </row>
    <row r="41" spans="1:31" hidden="1" outlineLevel="1">
      <c r="A41" s="51" t="s">
        <v>37</v>
      </c>
      <c r="C41" s="57"/>
      <c r="D41" s="57"/>
      <c r="E41" s="57"/>
      <c r="F41" s="57"/>
      <c r="G41" s="57">
        <v>0.05</v>
      </c>
      <c r="H41" s="57">
        <f t="shared" ref="H41:P41" si="31">G41</f>
        <v>0.05</v>
      </c>
      <c r="I41" s="57">
        <f t="shared" si="31"/>
        <v>0.05</v>
      </c>
      <c r="J41" s="57">
        <f t="shared" si="31"/>
        <v>0.05</v>
      </c>
      <c r="K41" s="57">
        <f t="shared" si="31"/>
        <v>0.05</v>
      </c>
      <c r="L41" s="57">
        <f t="shared" si="31"/>
        <v>0.05</v>
      </c>
      <c r="M41" s="57">
        <f t="shared" si="31"/>
        <v>0.05</v>
      </c>
      <c r="N41" s="57">
        <f t="shared" si="31"/>
        <v>0.05</v>
      </c>
      <c r="O41" s="57">
        <f t="shared" si="31"/>
        <v>0.05</v>
      </c>
      <c r="P41" s="57">
        <f t="shared" si="31"/>
        <v>0.05</v>
      </c>
      <c r="Q41" s="57"/>
      <c r="R41" s="57"/>
      <c r="S41" s="57"/>
      <c r="T41" s="57"/>
      <c r="U41" s="57"/>
    </row>
    <row r="42" spans="1:31" collapsed="1">
      <c r="C42" s="34"/>
      <c r="D42" s="34"/>
      <c r="E42" s="34"/>
      <c r="F42" s="34"/>
      <c r="G42" s="34"/>
      <c r="H42" s="34"/>
      <c r="I42" s="34"/>
      <c r="J42" s="34"/>
      <c r="K42" s="34"/>
      <c r="L42" s="34"/>
      <c r="M42" s="34"/>
      <c r="N42" s="34"/>
      <c r="O42" s="34"/>
      <c r="P42" s="34"/>
      <c r="Q42" s="34"/>
      <c r="R42" s="34"/>
      <c r="S42" s="34"/>
      <c r="T42" s="34"/>
      <c r="U42" s="34"/>
    </row>
    <row r="43" spans="1:31">
      <c r="A43" s="34" t="s">
        <v>38</v>
      </c>
      <c r="B43" s="54"/>
      <c r="C43" s="55">
        <f t="shared" ref="C43:U43" si="32">+MAX((C15-C31-C40)*C44,0)</f>
        <v>3.9284279091923884E-2</v>
      </c>
      <c r="D43" s="55">
        <f t="shared" si="32"/>
        <v>7.8726814437431861E-2</v>
      </c>
      <c r="E43" s="55">
        <f t="shared" si="32"/>
        <v>0.47654395821422524</v>
      </c>
      <c r="F43" s="55">
        <f t="shared" si="32"/>
        <v>0.3116306917477204</v>
      </c>
      <c r="G43" s="55">
        <f t="shared" si="32"/>
        <v>0</v>
      </c>
      <c r="H43" s="55">
        <f t="shared" si="32"/>
        <v>5.0530236899851317</v>
      </c>
      <c r="I43" s="55">
        <f t="shared" si="32"/>
        <v>5.1228969765187005</v>
      </c>
      <c r="J43" s="55">
        <f t="shared" si="32"/>
        <v>6.7070754592749191</v>
      </c>
      <c r="K43" s="55">
        <f t="shared" si="32"/>
        <v>7.6403501046585998</v>
      </c>
      <c r="L43" s="55">
        <f t="shared" si="32"/>
        <v>8.6786515898247583</v>
      </c>
      <c r="M43" s="55">
        <f t="shared" si="32"/>
        <v>9.8266596648710323</v>
      </c>
      <c r="N43" s="55">
        <f t="shared" si="32"/>
        <v>11.086724906342829</v>
      </c>
      <c r="O43" s="55">
        <f t="shared" si="32"/>
        <v>12.250120693511692</v>
      </c>
      <c r="P43" s="55">
        <f t="shared" si="32"/>
        <v>13.244770957145059</v>
      </c>
      <c r="Q43" s="55">
        <f t="shared" si="32"/>
        <v>13.998518177190883</v>
      </c>
      <c r="R43" s="55">
        <f t="shared" si="32"/>
        <v>14.445757158824756</v>
      </c>
      <c r="S43" s="55">
        <f t="shared" si="32"/>
        <v>14.534491355115302</v>
      </c>
      <c r="T43" s="55">
        <f t="shared" si="32"/>
        <v>14.339442111951779</v>
      </c>
      <c r="U43" s="55">
        <f t="shared" si="32"/>
        <v>8.1439239242229267</v>
      </c>
      <c r="V43" s="34"/>
      <c r="W43" s="34"/>
      <c r="X43" s="34"/>
      <c r="Y43" s="34"/>
      <c r="Z43" s="34"/>
      <c r="AA43" s="34"/>
      <c r="AB43" s="34"/>
      <c r="AC43" s="34"/>
      <c r="AD43" s="34"/>
      <c r="AE43" s="34"/>
    </row>
    <row r="44" spans="1:31">
      <c r="A44" s="51" t="s">
        <v>37</v>
      </c>
      <c r="C44" s="118">
        <v>0.3</v>
      </c>
      <c r="D44" s="118">
        <f t="shared" ref="D44:U44" si="33">C44</f>
        <v>0.3</v>
      </c>
      <c r="E44" s="118">
        <f t="shared" si="33"/>
        <v>0.3</v>
      </c>
      <c r="F44" s="118">
        <f t="shared" si="33"/>
        <v>0.3</v>
      </c>
      <c r="G44" s="118">
        <f t="shared" si="33"/>
        <v>0.3</v>
      </c>
      <c r="H44" s="118">
        <f t="shared" si="33"/>
        <v>0.3</v>
      </c>
      <c r="I44" s="118">
        <f t="shared" si="33"/>
        <v>0.3</v>
      </c>
      <c r="J44" s="118">
        <f t="shared" si="33"/>
        <v>0.3</v>
      </c>
      <c r="K44" s="118">
        <f t="shared" si="33"/>
        <v>0.3</v>
      </c>
      <c r="L44" s="118">
        <f t="shared" si="33"/>
        <v>0.3</v>
      </c>
      <c r="M44" s="118">
        <f t="shared" si="33"/>
        <v>0.3</v>
      </c>
      <c r="N44" s="118">
        <f t="shared" si="33"/>
        <v>0.3</v>
      </c>
      <c r="O44" s="118">
        <f t="shared" si="33"/>
        <v>0.3</v>
      </c>
      <c r="P44" s="118">
        <f t="shared" si="33"/>
        <v>0.3</v>
      </c>
      <c r="Q44" s="118">
        <f t="shared" si="33"/>
        <v>0.3</v>
      </c>
      <c r="R44" s="118">
        <f t="shared" si="33"/>
        <v>0.3</v>
      </c>
      <c r="S44" s="118">
        <f t="shared" si="33"/>
        <v>0.3</v>
      </c>
      <c r="T44" s="118">
        <f t="shared" si="33"/>
        <v>0.3</v>
      </c>
      <c r="U44" s="118">
        <f t="shared" si="33"/>
        <v>0.3</v>
      </c>
    </row>
    <row r="45" spans="1:31">
      <c r="C45" s="34"/>
      <c r="D45" s="60"/>
      <c r="E45" s="60"/>
      <c r="F45" s="34"/>
      <c r="G45" s="34"/>
      <c r="H45" s="34"/>
      <c r="I45" s="34"/>
      <c r="J45" s="34"/>
      <c r="K45" s="34"/>
      <c r="L45" s="34"/>
      <c r="M45" s="34"/>
      <c r="N45" s="34"/>
      <c r="O45" s="34"/>
      <c r="P45" s="34"/>
      <c r="Q45" s="34"/>
      <c r="R45" s="34"/>
      <c r="S45" s="34"/>
      <c r="T45" s="34"/>
      <c r="U45" s="34"/>
    </row>
    <row r="46" spans="1:31">
      <c r="A46" s="35" t="s">
        <v>39</v>
      </c>
      <c r="B46" s="58"/>
      <c r="C46" s="55">
        <f t="shared" ref="C46:U46" si="34">+C25-C40-C43</f>
        <v>-0.34612006844896243</v>
      </c>
      <c r="D46" s="55">
        <f t="shared" si="34"/>
        <v>-0.45198201095277629</v>
      </c>
      <c r="E46" s="55">
        <f t="shared" si="34"/>
        <v>0.4717865609536489</v>
      </c>
      <c r="F46" s="55">
        <f t="shared" si="34"/>
        <v>-0.80870184620929175</v>
      </c>
      <c r="G46" s="55">
        <f t="shared" si="34"/>
        <v>-21.905949370769704</v>
      </c>
      <c r="H46" s="55">
        <f t="shared" si="34"/>
        <v>6.4311897612750002</v>
      </c>
      <c r="I46" s="55">
        <f t="shared" si="34"/>
        <v>6.8542285399188581</v>
      </c>
      <c r="J46" s="55">
        <f t="shared" si="34"/>
        <v>9.7621620578689701</v>
      </c>
      <c r="K46" s="55">
        <f t="shared" si="34"/>
        <v>11.478683230455678</v>
      </c>
      <c r="L46" s="55">
        <f t="shared" si="34"/>
        <v>13.491326389762316</v>
      </c>
      <c r="M46" s="55">
        <f t="shared" si="34"/>
        <v>15.849879483573373</v>
      </c>
      <c r="N46" s="55">
        <f t="shared" si="34"/>
        <v>18.61220075931837</v>
      </c>
      <c r="O46" s="55">
        <f t="shared" si="34"/>
        <v>21.481364443251451</v>
      </c>
      <c r="P46" s="55">
        <f t="shared" si="34"/>
        <v>24.360385108988382</v>
      </c>
      <c r="Q46" s="55">
        <f t="shared" si="34"/>
        <v>27.134721708737793</v>
      </c>
      <c r="R46" s="55">
        <f t="shared" si="34"/>
        <v>29.678436920416289</v>
      </c>
      <c r="S46" s="55">
        <f t="shared" si="34"/>
        <v>31.862584079750881</v>
      </c>
      <c r="T46" s="55">
        <f t="shared" si="34"/>
        <v>33.458698261220817</v>
      </c>
      <c r="U46" s="55">
        <f t="shared" si="34"/>
        <v>19.002489156520163</v>
      </c>
    </row>
    <row r="47" spans="1:31">
      <c r="A47" s="51" t="s">
        <v>25</v>
      </c>
      <c r="C47" s="56"/>
      <c r="D47" s="56">
        <f>+D46/C46-1</f>
        <v>0.30585323462520897</v>
      </c>
      <c r="E47" s="56">
        <f>+E46/D46-1</f>
        <v>-2.0438171199759139</v>
      </c>
      <c r="F47" s="56">
        <f t="shared" ref="F47:U47" si="35">+IFERROR(F46/E46-1,"-")</f>
        <v>-2.7141264994378327</v>
      </c>
      <c r="G47" s="56">
        <f t="shared" si="35"/>
        <v>26.087794436789814</v>
      </c>
      <c r="H47" s="56">
        <f t="shared" si="35"/>
        <v>-1.2935818782570769</v>
      </c>
      <c r="I47" s="56">
        <f t="shared" si="35"/>
        <v>6.5779240598863753E-2</v>
      </c>
      <c r="J47" s="56">
        <f t="shared" si="35"/>
        <v>0.42425394791177129</v>
      </c>
      <c r="K47" s="56">
        <f t="shared" si="35"/>
        <v>0.17583411977913999</v>
      </c>
      <c r="L47" s="56">
        <f t="shared" si="35"/>
        <v>0.17533745978516224</v>
      </c>
      <c r="M47" s="56">
        <f t="shared" si="35"/>
        <v>0.1748199565908366</v>
      </c>
      <c r="N47" s="56">
        <f t="shared" si="35"/>
        <v>0.17428026999245216</v>
      </c>
      <c r="O47" s="56">
        <f t="shared" si="35"/>
        <v>0.15415499333127536</v>
      </c>
      <c r="P47" s="56">
        <f t="shared" si="35"/>
        <v>0.13402410602653303</v>
      </c>
      <c r="Q47" s="56">
        <f t="shared" si="35"/>
        <v>0.11388722252694383</v>
      </c>
      <c r="R47" s="56">
        <f t="shared" si="35"/>
        <v>9.3743921127423357E-2</v>
      </c>
      <c r="S47" s="56">
        <f t="shared" si="35"/>
        <v>7.359373962959892E-2</v>
      </c>
      <c r="T47" s="56">
        <f t="shared" si="35"/>
        <v>5.0093682843642684E-2</v>
      </c>
      <c r="U47" s="56">
        <f t="shared" si="35"/>
        <v>-0.43206131308030116</v>
      </c>
    </row>
    <row r="48" spans="1:31">
      <c r="A48" s="34"/>
      <c r="B48" s="58"/>
      <c r="C48" s="55"/>
      <c r="D48" s="55"/>
      <c r="E48" s="55"/>
      <c r="F48" s="55"/>
      <c r="G48" s="55"/>
      <c r="H48" s="55"/>
      <c r="I48" s="55"/>
      <c r="J48" s="55"/>
      <c r="K48" s="55"/>
      <c r="L48" s="55"/>
      <c r="M48" s="55"/>
      <c r="N48" s="55"/>
      <c r="O48" s="55"/>
      <c r="P48" s="55"/>
      <c r="Q48" s="55"/>
      <c r="R48" s="55"/>
      <c r="S48" s="55"/>
      <c r="T48" s="55"/>
      <c r="U48" s="55"/>
      <c r="V48" s="58"/>
      <c r="W48" s="58"/>
      <c r="X48" s="58"/>
      <c r="Y48" s="58"/>
      <c r="Z48" s="58"/>
      <c r="AA48" s="58"/>
      <c r="AB48" s="58"/>
      <c r="AC48" s="58"/>
      <c r="AD48" s="58"/>
      <c r="AE48" s="58"/>
    </row>
    <row r="49" spans="1:31">
      <c r="A49" s="35" t="s">
        <v>40</v>
      </c>
      <c r="B49" s="58"/>
      <c r="C49" s="55">
        <f t="shared" ref="C49:U49" si="36">+C15-C31-C40-C43</f>
        <v>9.1663317881155726E-2</v>
      </c>
      <c r="D49" s="55">
        <f t="shared" si="36"/>
        <v>0.18369590035400768</v>
      </c>
      <c r="E49" s="55">
        <f t="shared" si="36"/>
        <v>1.111935902499859</v>
      </c>
      <c r="F49" s="55">
        <f t="shared" si="36"/>
        <v>0.72713828074468101</v>
      </c>
      <c r="G49" s="55">
        <f t="shared" si="36"/>
        <v>-17.123488327752117</v>
      </c>
      <c r="H49" s="55">
        <f t="shared" si="36"/>
        <v>11.790388609965309</v>
      </c>
      <c r="I49" s="55">
        <f t="shared" si="36"/>
        <v>11.953426278543635</v>
      </c>
      <c r="J49" s="55">
        <f t="shared" si="36"/>
        <v>15.649842738308145</v>
      </c>
      <c r="K49" s="55">
        <f t="shared" si="36"/>
        <v>17.827483577536732</v>
      </c>
      <c r="L49" s="55">
        <f t="shared" si="36"/>
        <v>20.250187042924438</v>
      </c>
      <c r="M49" s="55">
        <f t="shared" si="36"/>
        <v>22.928872551365743</v>
      </c>
      <c r="N49" s="55">
        <f t="shared" si="36"/>
        <v>25.869024781466599</v>
      </c>
      <c r="O49" s="55">
        <f t="shared" si="36"/>
        <v>28.583614951527281</v>
      </c>
      <c r="P49" s="55">
        <f t="shared" si="36"/>
        <v>30.90446556667181</v>
      </c>
      <c r="Q49" s="55">
        <f t="shared" si="36"/>
        <v>32.663209080112061</v>
      </c>
      <c r="R49" s="55">
        <f t="shared" si="36"/>
        <v>33.706766703924437</v>
      </c>
      <c r="S49" s="55">
        <f t="shared" si="36"/>
        <v>33.913813161935707</v>
      </c>
      <c r="T49" s="55">
        <f t="shared" si="36"/>
        <v>33.458698261220817</v>
      </c>
      <c r="U49" s="55">
        <f t="shared" si="36"/>
        <v>19.002489156520163</v>
      </c>
    </row>
    <row r="50" spans="1:31">
      <c r="A50" s="51" t="s">
        <v>25</v>
      </c>
      <c r="C50" s="56"/>
      <c r="D50" s="56">
        <f>+D49/C49-1</f>
        <v>1.0040284881698804</v>
      </c>
      <c r="E50" s="56">
        <f>+E49/D49-1</f>
        <v>5.0531340130999283</v>
      </c>
      <c r="F50" s="56">
        <f t="shared" ref="F50:U50" si="37">+IFERROR(F49/E49-1,"-")</f>
        <v>-0.34606097427924964</v>
      </c>
      <c r="G50" s="56">
        <f t="shared" si="37"/>
        <v>-24.549149840131527</v>
      </c>
      <c r="H50" s="56">
        <f t="shared" si="37"/>
        <v>-1.6885506261511312</v>
      </c>
      <c r="I50" s="56">
        <f t="shared" si="37"/>
        <v>1.382801483239704E-2</v>
      </c>
      <c r="J50" s="56">
        <f t="shared" si="37"/>
        <v>0.30923488994946724</v>
      </c>
      <c r="K50" s="56">
        <f t="shared" si="37"/>
        <v>0.13914777775358056</v>
      </c>
      <c r="L50" s="56">
        <f t="shared" si="37"/>
        <v>0.13589710824024537</v>
      </c>
      <c r="M50" s="56">
        <f t="shared" si="37"/>
        <v>0.13227954402412578</v>
      </c>
      <c r="N50" s="56">
        <f t="shared" si="37"/>
        <v>0.1282292543392296</v>
      </c>
      <c r="O50" s="56">
        <f t="shared" si="37"/>
        <v>0.10493592986178202</v>
      </c>
      <c r="P50" s="56">
        <f t="shared" si="37"/>
        <v>8.1195139910759329E-2</v>
      </c>
      <c r="Q50" s="56">
        <f t="shared" si="37"/>
        <v>5.690904149906828E-2</v>
      </c>
      <c r="R50" s="56">
        <f t="shared" si="37"/>
        <v>3.1949023173224456E-2</v>
      </c>
      <c r="S50" s="56">
        <f t="shared" si="37"/>
        <v>6.1425784273507755E-3</v>
      </c>
      <c r="T50" s="56">
        <f t="shared" si="37"/>
        <v>-1.3419750192694369E-2</v>
      </c>
      <c r="U50" s="56">
        <f t="shared" si="37"/>
        <v>-0.43206131308030116</v>
      </c>
    </row>
    <row r="51" spans="1:31">
      <c r="A51" s="34"/>
      <c r="B51" s="58"/>
      <c r="C51" s="55"/>
      <c r="D51" s="55"/>
      <c r="E51" s="55"/>
      <c r="F51" s="55"/>
      <c r="G51" s="55"/>
      <c r="H51" s="55"/>
      <c r="I51" s="55"/>
      <c r="J51" s="55"/>
      <c r="K51" s="55"/>
      <c r="L51" s="55"/>
      <c r="M51" s="55"/>
      <c r="N51" s="55"/>
      <c r="O51" s="55"/>
      <c r="P51" s="55"/>
      <c r="Q51" s="55"/>
      <c r="R51" s="55"/>
      <c r="S51" s="55"/>
      <c r="T51" s="55"/>
      <c r="U51" s="55"/>
      <c r="V51" s="58"/>
      <c r="W51" s="58"/>
      <c r="X51" s="58"/>
      <c r="Y51" s="58"/>
      <c r="Z51" s="58"/>
      <c r="AA51" s="58"/>
      <c r="AB51" s="58"/>
      <c r="AC51" s="58"/>
      <c r="AD51" s="58"/>
      <c r="AE51" s="58"/>
    </row>
    <row r="52" spans="1:31" ht="13.5">
      <c r="A52" s="34" t="s">
        <v>41</v>
      </c>
      <c r="C52" s="61">
        <f t="shared" ref="C52:J52" si="38">C53-C46-SUM(C48:C48)</f>
        <v>-0.71387993155103757</v>
      </c>
      <c r="D52" s="61">
        <f t="shared" si="38"/>
        <v>7.9982010952776406E-2</v>
      </c>
      <c r="E52" s="61">
        <f t="shared" si="38"/>
        <v>3.7221444390463514</v>
      </c>
      <c r="F52" s="61">
        <f t="shared" si="38"/>
        <v>8.1824757556801817</v>
      </c>
      <c r="G52" s="61">
        <f t="shared" si="38"/>
        <v>5.4401249618434946</v>
      </c>
      <c r="H52" s="61">
        <f t="shared" si="38"/>
        <v>9.8710336611714489</v>
      </c>
      <c r="I52" s="61">
        <f t="shared" si="38"/>
        <v>24.881363022435856</v>
      </c>
      <c r="J52" s="61">
        <f t="shared" si="38"/>
        <v>5.5926951020074842</v>
      </c>
      <c r="K52" s="121">
        <f t="shared" ref="K52:U52" si="39">+J52/(J7-I7)*(K7-J7)</f>
        <v>6.7112341224089862</v>
      </c>
      <c r="L52" s="121">
        <f t="shared" si="39"/>
        <v>8.0534809468907813</v>
      </c>
      <c r="M52" s="121">
        <f t="shared" si="39"/>
        <v>9.6641771362689326</v>
      </c>
      <c r="N52" s="121">
        <f t="shared" si="39"/>
        <v>11.597012563522725</v>
      </c>
      <c r="O52" s="121">
        <f t="shared" si="39"/>
        <v>12.524773568604532</v>
      </c>
      <c r="P52" s="121">
        <f t="shared" si="39"/>
        <v>13.13709583195854</v>
      </c>
      <c r="Q52" s="121">
        <f t="shared" si="39"/>
        <v>13.334152269437935</v>
      </c>
      <c r="R52" s="121">
        <f t="shared" si="39"/>
        <v>13.029371646136482</v>
      </c>
      <c r="S52" s="121">
        <f t="shared" si="39"/>
        <v>12.160746869727408</v>
      </c>
      <c r="T52" s="121">
        <f t="shared" si="39"/>
        <v>10.701457245360103</v>
      </c>
      <c r="U52" s="121">
        <f t="shared" si="39"/>
        <v>11.557573824988919</v>
      </c>
    </row>
    <row r="53" spans="1:31">
      <c r="A53" s="62" t="s">
        <v>42</v>
      </c>
      <c r="B53" s="53"/>
      <c r="C53" s="53">
        <f>+'Historical - USD'!Q148</f>
        <v>-1.06</v>
      </c>
      <c r="D53" s="53">
        <f>+'Historical - USD'!R148</f>
        <v>-0.37199999999999989</v>
      </c>
      <c r="E53" s="53">
        <f>+'Historical - USD'!S148</f>
        <v>4.1939310000000001</v>
      </c>
      <c r="F53" s="53">
        <f>+'Historical - USD'!T148</f>
        <v>7.3737739094708905</v>
      </c>
      <c r="G53" s="53">
        <f>+'Historical - USD'!U148</f>
        <v>-16.46582440892621</v>
      </c>
      <c r="H53" s="53">
        <f>+'Historical - USD'!V148</f>
        <v>16.302223422446449</v>
      </c>
      <c r="I53" s="53">
        <f>+'Historical - USD'!W148</f>
        <v>31.735591562354713</v>
      </c>
      <c r="J53" s="53">
        <f>+'Historical - USD'!X148</f>
        <v>15.354857159876454</v>
      </c>
      <c r="K53" s="55">
        <f t="shared" ref="K53:U53" si="40">+K46+K52+K48</f>
        <v>18.189917352864665</v>
      </c>
      <c r="L53" s="55">
        <f t="shared" si="40"/>
        <v>21.544807336653097</v>
      </c>
      <c r="M53" s="55">
        <f t="shared" si="40"/>
        <v>25.514056619842307</v>
      </c>
      <c r="N53" s="55">
        <f t="shared" si="40"/>
        <v>30.209213322841094</v>
      </c>
      <c r="O53" s="55">
        <f t="shared" si="40"/>
        <v>34.006138011855981</v>
      </c>
      <c r="P53" s="55">
        <f t="shared" si="40"/>
        <v>37.497480940946922</v>
      </c>
      <c r="Q53" s="55">
        <f t="shared" si="40"/>
        <v>40.468873978175729</v>
      </c>
      <c r="R53" s="55">
        <f t="shared" si="40"/>
        <v>42.707808566552771</v>
      </c>
      <c r="S53" s="55">
        <f t="shared" si="40"/>
        <v>44.023330949478293</v>
      </c>
      <c r="T53" s="55">
        <f t="shared" si="40"/>
        <v>44.160155506580921</v>
      </c>
      <c r="U53" s="55">
        <f t="shared" si="40"/>
        <v>30.560062981509084</v>
      </c>
      <c r="V53" s="63"/>
      <c r="W53" s="63"/>
      <c r="X53" s="63"/>
      <c r="Y53" s="63"/>
      <c r="Z53" s="63"/>
      <c r="AA53" s="63"/>
      <c r="AB53" s="63"/>
      <c r="AC53" s="63"/>
      <c r="AD53" s="63"/>
      <c r="AE53" s="63"/>
    </row>
    <row r="54" spans="1:31">
      <c r="C54" s="34"/>
      <c r="D54" s="34"/>
      <c r="E54" s="34"/>
      <c r="F54" s="34"/>
      <c r="G54" s="34"/>
      <c r="H54" s="34"/>
      <c r="I54" s="34"/>
      <c r="J54" s="34"/>
      <c r="K54" s="34"/>
      <c r="L54" s="34"/>
      <c r="M54" s="34"/>
      <c r="N54" s="34"/>
      <c r="O54" s="34"/>
      <c r="P54" s="34"/>
      <c r="Q54" s="34"/>
      <c r="R54" s="34"/>
      <c r="S54" s="34"/>
      <c r="T54" s="34"/>
      <c r="U54" s="34"/>
    </row>
    <row r="55" spans="1:31">
      <c r="A55" s="35" t="s">
        <v>43</v>
      </c>
      <c r="B55" s="58"/>
      <c r="C55" s="53">
        <f>+'Historical - USD'!Q157</f>
        <v>-0.24484876120410151</v>
      </c>
      <c r="D55" s="53">
        <f>+'Historical - USD'!R157</f>
        <v>-0.58347938765617069</v>
      </c>
      <c r="E55" s="53">
        <f>+'Historical - USD'!S157</f>
        <v>-3.0639729932710362</v>
      </c>
      <c r="F55" s="53">
        <f>+'Historical - USD'!T157</f>
        <v>-36.339216416289275</v>
      </c>
      <c r="G55" s="53">
        <f>+'Historical - USD'!U157</f>
        <v>-16.304137214963198</v>
      </c>
      <c r="H55" s="53">
        <f>+'Historical - USD'!V157</f>
        <v>-30.769202710783336</v>
      </c>
      <c r="I55" s="53">
        <f>+'Historical - USD'!W157</f>
        <v>-52.680382305844681</v>
      </c>
      <c r="J55" s="53">
        <f>+I55-J53</f>
        <v>-68.035239465721133</v>
      </c>
      <c r="K55" s="55">
        <v>0</v>
      </c>
      <c r="L55" s="55">
        <f t="shared" ref="L55:U55" si="41">+K55</f>
        <v>0</v>
      </c>
      <c r="M55" s="55">
        <f t="shared" si="41"/>
        <v>0</v>
      </c>
      <c r="N55" s="55">
        <f t="shared" si="41"/>
        <v>0</v>
      </c>
      <c r="O55" s="55">
        <f t="shared" si="41"/>
        <v>0</v>
      </c>
      <c r="P55" s="55">
        <f t="shared" si="41"/>
        <v>0</v>
      </c>
      <c r="Q55" s="55">
        <f t="shared" si="41"/>
        <v>0</v>
      </c>
      <c r="R55" s="55">
        <f t="shared" si="41"/>
        <v>0</v>
      </c>
      <c r="S55" s="55">
        <f t="shared" si="41"/>
        <v>0</v>
      </c>
      <c r="T55" s="55">
        <f t="shared" si="41"/>
        <v>0</v>
      </c>
      <c r="U55" s="55">
        <f t="shared" si="41"/>
        <v>0</v>
      </c>
    </row>
    <row r="56" spans="1:31" outlineLevel="1">
      <c r="A56" s="51" t="s">
        <v>44</v>
      </c>
      <c r="B56" s="42"/>
      <c r="C56" s="64">
        <f t="shared" ref="C56:J56" si="42">+C55/C15</f>
        <v>-1.8698224852071004</v>
      </c>
      <c r="D56" s="64">
        <f t="shared" si="42"/>
        <v>-1.3465346534653466</v>
      </c>
      <c r="E56" s="64">
        <f t="shared" si="42"/>
        <v>-1.6712156567385912</v>
      </c>
      <c r="F56" s="64">
        <f t="shared" si="42"/>
        <v>-23.742202182563162</v>
      </c>
      <c r="G56" s="64">
        <f t="shared" si="42"/>
        <v>1.0276622029225084</v>
      </c>
      <c r="H56" s="64">
        <f t="shared" si="42"/>
        <v>-1.5847344457144183</v>
      </c>
      <c r="I56" s="64">
        <f t="shared" si="42"/>
        <v>-2.6389301643866774</v>
      </c>
      <c r="J56" s="64">
        <f t="shared" si="42"/>
        <v>-2.4172444583324619</v>
      </c>
      <c r="K56" s="55">
        <v>0</v>
      </c>
      <c r="L56" s="55">
        <f t="shared" ref="L56:U56" si="43">+K56</f>
        <v>0</v>
      </c>
      <c r="M56" s="55">
        <f t="shared" si="43"/>
        <v>0</v>
      </c>
      <c r="N56" s="55">
        <f t="shared" si="43"/>
        <v>0</v>
      </c>
      <c r="O56" s="55">
        <f t="shared" si="43"/>
        <v>0</v>
      </c>
      <c r="P56" s="55">
        <f t="shared" si="43"/>
        <v>0</v>
      </c>
      <c r="Q56" s="55">
        <f t="shared" si="43"/>
        <v>0</v>
      </c>
      <c r="R56" s="55">
        <f t="shared" si="43"/>
        <v>0</v>
      </c>
      <c r="S56" s="55">
        <f t="shared" si="43"/>
        <v>0</v>
      </c>
      <c r="T56" s="55">
        <f t="shared" si="43"/>
        <v>0</v>
      </c>
      <c r="U56" s="55">
        <f t="shared" si="43"/>
        <v>0</v>
      </c>
    </row>
    <row r="57" spans="1:31">
      <c r="C57" s="34"/>
      <c r="D57" s="34"/>
      <c r="E57" s="34"/>
      <c r="F57" s="34"/>
      <c r="G57" s="34"/>
      <c r="H57" s="34"/>
      <c r="I57" s="34"/>
      <c r="J57" s="34"/>
      <c r="K57" s="34"/>
      <c r="L57" s="34"/>
      <c r="M57" s="34"/>
      <c r="N57" s="34"/>
      <c r="O57" s="34"/>
      <c r="P57" s="34"/>
      <c r="Q57" s="34"/>
      <c r="R57" s="34"/>
      <c r="S57" s="34"/>
      <c r="T57" s="34"/>
      <c r="U57" s="34"/>
    </row>
    <row r="58" spans="1:31">
      <c r="A58" s="65" t="s">
        <v>45</v>
      </c>
      <c r="B58" s="58"/>
      <c r="C58" s="55"/>
      <c r="D58" s="55"/>
      <c r="E58" s="55"/>
      <c r="F58" s="55"/>
      <c r="G58" s="55"/>
      <c r="H58" s="55"/>
      <c r="I58" s="55"/>
      <c r="J58" s="55">
        <f t="shared" ref="J58:U58" si="44">+J53+(J55-I55)</f>
        <v>0</v>
      </c>
      <c r="K58" s="55">
        <f t="shared" si="44"/>
        <v>86.225156818585802</v>
      </c>
      <c r="L58" s="55">
        <f t="shared" si="44"/>
        <v>21.544807336653097</v>
      </c>
      <c r="M58" s="55">
        <f t="shared" si="44"/>
        <v>25.514056619842307</v>
      </c>
      <c r="N58" s="55">
        <f t="shared" si="44"/>
        <v>30.209213322841094</v>
      </c>
      <c r="O58" s="55">
        <f t="shared" si="44"/>
        <v>34.006138011855981</v>
      </c>
      <c r="P58" s="55">
        <f t="shared" si="44"/>
        <v>37.497480940946922</v>
      </c>
      <c r="Q58" s="55">
        <f t="shared" si="44"/>
        <v>40.468873978175729</v>
      </c>
      <c r="R58" s="55">
        <f t="shared" si="44"/>
        <v>42.707808566552771</v>
      </c>
      <c r="S58" s="55">
        <f t="shared" si="44"/>
        <v>44.023330949478293</v>
      </c>
      <c r="T58" s="55">
        <f t="shared" si="44"/>
        <v>44.160155506580921</v>
      </c>
      <c r="U58" s="55">
        <f t="shared" si="44"/>
        <v>30.560062981509084</v>
      </c>
    </row>
    <row r="59" spans="1:31">
      <c r="A59" s="66" t="s">
        <v>46</v>
      </c>
      <c r="C59" s="56"/>
      <c r="D59" s="56"/>
      <c r="E59" s="56"/>
      <c r="F59" s="56"/>
      <c r="G59" s="56"/>
      <c r="H59" s="56"/>
      <c r="I59" s="56"/>
      <c r="J59" s="56">
        <f t="shared" ref="J59:U59" si="45">+J58/$C$86</f>
        <v>0</v>
      </c>
      <c r="K59" s="56">
        <f t="shared" si="45"/>
        <v>0.17504933628612115</v>
      </c>
      <c r="L59" s="56">
        <f t="shared" si="45"/>
        <v>4.3739024245886361E-2</v>
      </c>
      <c r="M59" s="56">
        <f t="shared" si="45"/>
        <v>5.1797165027680413E-2</v>
      </c>
      <c r="N59" s="56">
        <f t="shared" si="45"/>
        <v>6.1329001152356656E-2</v>
      </c>
      <c r="O59" s="56">
        <f t="shared" si="45"/>
        <v>6.9037298489975155E-2</v>
      </c>
      <c r="P59" s="56">
        <f t="shared" si="45"/>
        <v>7.6125221377380994E-2</v>
      </c>
      <c r="Q59" s="56">
        <f t="shared" si="45"/>
        <v>8.2157572006866755E-2</v>
      </c>
      <c r="R59" s="56">
        <f t="shared" si="45"/>
        <v>8.6702927772447244E-2</v>
      </c>
      <c r="S59" s="56">
        <f t="shared" si="45"/>
        <v>8.9373625379703003E-2</v>
      </c>
      <c r="T59" s="56">
        <f t="shared" si="45"/>
        <v>8.9651398697748089E-2</v>
      </c>
      <c r="U59" s="56">
        <f t="shared" si="45"/>
        <v>6.2041275877646636E-2</v>
      </c>
    </row>
    <row r="60" spans="1:31">
      <c r="C60" s="34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</row>
    <row r="61" spans="1:31">
      <c r="A61" s="65" t="s">
        <v>47</v>
      </c>
      <c r="B61" s="58"/>
      <c r="C61" s="55"/>
      <c r="D61" s="55"/>
      <c r="E61" s="55"/>
      <c r="F61" s="55"/>
      <c r="G61" s="55"/>
      <c r="H61" s="55"/>
      <c r="I61" s="55"/>
      <c r="J61" s="55">
        <f t="shared" ref="J61:U61" si="46">J58+I61</f>
        <v>0</v>
      </c>
      <c r="K61" s="55">
        <f t="shared" si="46"/>
        <v>86.225156818585802</v>
      </c>
      <c r="L61" s="55">
        <f t="shared" si="46"/>
        <v>107.7699641552389</v>
      </c>
      <c r="M61" s="55">
        <f t="shared" si="46"/>
        <v>133.28402077508122</v>
      </c>
      <c r="N61" s="55">
        <f t="shared" si="46"/>
        <v>163.49323409792231</v>
      </c>
      <c r="O61" s="55">
        <f t="shared" si="46"/>
        <v>197.49937210977828</v>
      </c>
      <c r="P61" s="55">
        <f t="shared" si="46"/>
        <v>234.99685305072521</v>
      </c>
      <c r="Q61" s="55">
        <f t="shared" si="46"/>
        <v>275.46572702890091</v>
      </c>
      <c r="R61" s="55">
        <f t="shared" si="46"/>
        <v>318.1735355954537</v>
      </c>
      <c r="S61" s="55">
        <f t="shared" si="46"/>
        <v>362.19686654493199</v>
      </c>
      <c r="T61" s="55">
        <f t="shared" si="46"/>
        <v>406.3570220515129</v>
      </c>
      <c r="U61" s="55">
        <f t="shared" si="46"/>
        <v>436.91708503302198</v>
      </c>
    </row>
    <row r="62" spans="1:31">
      <c r="A62" s="66" t="s">
        <v>46</v>
      </c>
      <c r="C62" s="56"/>
      <c r="D62" s="56"/>
      <c r="E62" s="56"/>
      <c r="F62" s="56"/>
      <c r="G62" s="56"/>
      <c r="H62" s="56"/>
      <c r="I62" s="56"/>
      <c r="J62" s="56">
        <f t="shared" ref="J62:U62" si="47">J61/$C$86</f>
        <v>0</v>
      </c>
      <c r="K62" s="56">
        <f t="shared" si="47"/>
        <v>0.17504933628612115</v>
      </c>
      <c r="L62" s="56">
        <f t="shared" si="47"/>
        <v>0.21878836053200751</v>
      </c>
      <c r="M62" s="56">
        <f t="shared" si="47"/>
        <v>0.27058552555968796</v>
      </c>
      <c r="N62" s="67">
        <f t="shared" si="47"/>
        <v>0.33191452671204463</v>
      </c>
      <c r="O62" s="56">
        <f t="shared" si="47"/>
        <v>0.40095182520201972</v>
      </c>
      <c r="P62" s="56">
        <f t="shared" si="47"/>
        <v>0.47707704657940075</v>
      </c>
      <c r="Q62" s="56">
        <f t="shared" si="47"/>
        <v>0.55923461858626744</v>
      </c>
      <c r="R62" s="56">
        <f t="shared" si="47"/>
        <v>0.6459375463587147</v>
      </c>
      <c r="S62" s="56">
        <f t="shared" si="47"/>
        <v>0.73531117173841776</v>
      </c>
      <c r="T62" s="56">
        <f t="shared" si="47"/>
        <v>0.82496257043616583</v>
      </c>
      <c r="U62" s="56">
        <f t="shared" si="47"/>
        <v>0.88700384631381246</v>
      </c>
    </row>
    <row r="63" spans="1:31">
      <c r="C63" s="34"/>
      <c r="D63" s="34"/>
      <c r="E63" s="34"/>
      <c r="F63" s="34"/>
      <c r="G63" s="34"/>
      <c r="H63" s="34"/>
      <c r="I63" s="34"/>
      <c r="J63" s="34"/>
      <c r="K63" s="34"/>
      <c r="L63" s="34"/>
      <c r="M63" s="34"/>
      <c r="N63" s="34"/>
      <c r="O63" s="34"/>
      <c r="P63" s="34"/>
      <c r="Q63" s="34"/>
      <c r="R63" s="34"/>
      <c r="S63" s="34"/>
      <c r="T63" s="34"/>
      <c r="U63" s="34"/>
    </row>
    <row r="64" spans="1:31" hidden="1" outlineLevel="1">
      <c r="A64" s="94" t="s">
        <v>48</v>
      </c>
      <c r="B64" s="95"/>
      <c r="C64" s="96"/>
      <c r="D64" s="96"/>
      <c r="E64" s="96"/>
      <c r="F64" s="185"/>
      <c r="G64" s="97">
        <f>Down!G64</f>
        <v>-214.3280730450748</v>
      </c>
      <c r="H64" s="34"/>
      <c r="I64" s="34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X64" s="98"/>
    </row>
    <row r="65" spans="1:21" hidden="1" outlineLevel="1">
      <c r="C65" s="34"/>
      <c r="D65" s="34"/>
      <c r="E65" s="34"/>
      <c r="F65" s="34"/>
      <c r="G65" s="34"/>
      <c r="H65" s="34"/>
      <c r="I65" s="34"/>
      <c r="J65" s="34"/>
      <c r="K65" s="34"/>
      <c r="L65" s="34"/>
      <c r="M65" s="34"/>
      <c r="N65" s="34"/>
      <c r="O65" s="34"/>
      <c r="P65" s="34"/>
      <c r="Q65" s="34"/>
      <c r="R65" s="34"/>
      <c r="S65" s="34"/>
      <c r="T65" s="34"/>
      <c r="U65" s="34"/>
    </row>
    <row r="66" spans="1:21" collapsed="1">
      <c r="A66" s="34"/>
      <c r="B66" s="34"/>
      <c r="C66" s="68"/>
      <c r="D66" s="68"/>
      <c r="E66" s="68"/>
      <c r="F66" s="68"/>
      <c r="G66" s="68"/>
      <c r="H66" s="68"/>
      <c r="I66" s="68"/>
      <c r="J66" s="68"/>
      <c r="K66" s="68"/>
      <c r="L66" s="68"/>
      <c r="M66" s="68"/>
      <c r="N66" s="68"/>
      <c r="O66" s="68"/>
      <c r="P66" s="68"/>
      <c r="Q66" s="68"/>
      <c r="R66" s="68"/>
      <c r="S66" s="68"/>
      <c r="T66" s="68"/>
      <c r="U66" s="68"/>
    </row>
    <row r="67" spans="1:21">
      <c r="A67" s="34" t="s">
        <v>49</v>
      </c>
      <c r="B67" s="34"/>
      <c r="C67" s="68"/>
      <c r="D67" s="68"/>
      <c r="E67" s="68"/>
      <c r="F67" s="68"/>
      <c r="G67" s="68"/>
      <c r="H67" s="68"/>
      <c r="I67" s="68"/>
      <c r="J67" s="68">
        <f t="shared" ref="J67:U67" si="48">+($C$86-J61+J55)/(J7)</f>
        <v>0.7271689263642972</v>
      </c>
      <c r="K67" s="68">
        <f t="shared" si="48"/>
        <v>0.58001049528512139</v>
      </c>
      <c r="L67" s="68">
        <f t="shared" si="48"/>
        <v>0.45771520029498231</v>
      </c>
      <c r="M67" s="68">
        <f t="shared" si="48"/>
        <v>0.3561391853790406</v>
      </c>
      <c r="N67" s="68">
        <f t="shared" si="48"/>
        <v>0.27182923719159657</v>
      </c>
      <c r="O67" s="68">
        <f t="shared" si="48"/>
        <v>0.20655888457990956</v>
      </c>
      <c r="P67" s="68">
        <f t="shared" si="48"/>
        <v>0.15543966320522462</v>
      </c>
      <c r="Q67" s="68">
        <f t="shared" si="48"/>
        <v>0.11492824283549384</v>
      </c>
      <c r="R67" s="68">
        <f t="shared" si="48"/>
        <v>8.242921081736844E-2</v>
      </c>
      <c r="S67" s="68">
        <f t="shared" si="48"/>
        <v>5.6020140466982456E-2</v>
      </c>
      <c r="T67" s="68">
        <f t="shared" si="48"/>
        <v>3.4301708634649215E-2</v>
      </c>
      <c r="U67" s="68">
        <f t="shared" si="48"/>
        <v>2.0503345580925054E-2</v>
      </c>
    </row>
    <row r="68" spans="1:21">
      <c r="A68" s="34" t="s">
        <v>95</v>
      </c>
      <c r="B68" s="34"/>
      <c r="C68" s="68"/>
      <c r="D68" s="68"/>
      <c r="E68" s="68"/>
      <c r="F68" s="68"/>
      <c r="G68" s="68"/>
      <c r="H68" s="68"/>
      <c r="I68" s="68"/>
      <c r="J68" s="68">
        <f>+($C$86-J61+J55)/J10</f>
        <v>3.4661502194453986</v>
      </c>
      <c r="K68" s="68"/>
      <c r="L68" s="68"/>
      <c r="M68" s="68"/>
      <c r="N68" s="68"/>
      <c r="O68" s="68"/>
      <c r="P68" s="68"/>
      <c r="Q68" s="68"/>
      <c r="R68" s="68"/>
      <c r="S68" s="68"/>
      <c r="T68" s="68"/>
      <c r="U68" s="68"/>
    </row>
    <row r="69" spans="1:21" collapsed="1">
      <c r="A69" s="34" t="s">
        <v>51</v>
      </c>
      <c r="B69" s="34"/>
      <c r="C69" s="68">
        <f>($C$86-C61)/C46</f>
        <v>-1423.1371099285375</v>
      </c>
      <c r="D69" s="68">
        <f>($C$86-D61)/D46</f>
        <v>-1089.8139792386316</v>
      </c>
      <c r="E69" s="68">
        <f>($C$86-E61)/E46</f>
        <v>1044.0660134639095</v>
      </c>
      <c r="F69" s="68">
        <f>($C$86-F61)/F46</f>
        <v>-609.09507775903535</v>
      </c>
      <c r="G69" s="68">
        <f t="shared" ref="G69:U69" si="49">IFERROR(($C$86-G61)/G46,"-")</f>
        <v>-22.48596057461884</v>
      </c>
      <c r="H69" s="68">
        <f t="shared" si="49"/>
        <v>76.59178661882143</v>
      </c>
      <c r="I69" s="68">
        <f t="shared" si="49"/>
        <v>71.864588557555621</v>
      </c>
      <c r="J69" s="68">
        <f>IFERROR(($C$86-J61)/J46,"-")</f>
        <v>50.457707112501147</v>
      </c>
      <c r="K69" s="68">
        <f t="shared" si="49"/>
        <v>35.400502733971422</v>
      </c>
      <c r="L69" s="68">
        <f t="shared" si="49"/>
        <v>28.522499465841211</v>
      </c>
      <c r="M69" s="68">
        <f t="shared" si="49"/>
        <v>22.668455838923506</v>
      </c>
      <c r="N69" s="68">
        <f t="shared" si="49"/>
        <v>17.681040735499437</v>
      </c>
      <c r="O69" s="68">
        <f t="shared" si="49"/>
        <v>13.736415234258853</v>
      </c>
      <c r="P69" s="68">
        <f t="shared" si="49"/>
        <v>10.573702332602217</v>
      </c>
      <c r="Q69" s="68">
        <f t="shared" si="49"/>
        <v>8.0012092698894399</v>
      </c>
      <c r="R69" s="68">
        <f t="shared" si="49"/>
        <v>5.8764138681877718</v>
      </c>
      <c r="S69" s="68">
        <f t="shared" si="49"/>
        <v>4.0919294878738333</v>
      </c>
      <c r="T69" s="68">
        <f t="shared" si="49"/>
        <v>2.5768872170720591</v>
      </c>
      <c r="U69" s="68">
        <f t="shared" si="49"/>
        <v>2.9290493687035788</v>
      </c>
    </row>
    <row r="70" spans="1:21">
      <c r="A70" s="34" t="s">
        <v>52</v>
      </c>
      <c r="B70" s="34"/>
      <c r="C70" s="68">
        <f t="shared" ref="C70:U70" si="50">IFERROR(($C$86-C61)/C49,"-")</f>
        <v>5373.7561031705627</v>
      </c>
      <c r="D70" s="68">
        <f t="shared" si="50"/>
        <v>2681.4769025953251</v>
      </c>
      <c r="E70" s="68">
        <f t="shared" si="50"/>
        <v>442.98984572160305</v>
      </c>
      <c r="F70" s="68">
        <f t="shared" si="50"/>
        <v>677.41766173589963</v>
      </c>
      <c r="G70" s="68">
        <f t="shared" si="50"/>
        <v>-28.766119640611034</v>
      </c>
      <c r="H70" s="68">
        <f t="shared" si="50"/>
        <v>41.777784447613158</v>
      </c>
      <c r="I70" s="68">
        <f t="shared" si="50"/>
        <v>41.207960163262733</v>
      </c>
      <c r="J70" s="68">
        <f>IFERROR(($C$86-J61)/J49,"-")</f>
        <v>31.474841130191116</v>
      </c>
      <c r="K70" s="68">
        <f t="shared" si="50"/>
        <v>22.793523007035901</v>
      </c>
      <c r="L70" s="68">
        <f t="shared" si="50"/>
        <v>19.00260718233411</v>
      </c>
      <c r="M70" s="68">
        <f t="shared" si="50"/>
        <v>15.669863065475575</v>
      </c>
      <c r="N70" s="68">
        <f t="shared" si="50"/>
        <v>12.721124301468347</v>
      </c>
      <c r="O70" s="68">
        <f t="shared" si="50"/>
        <v>10.323289838998448</v>
      </c>
      <c r="P70" s="68">
        <f t="shared" si="50"/>
        <v>8.3347003783097051</v>
      </c>
      <c r="Q70" s="68">
        <f t="shared" si="50"/>
        <v>6.6469459978449299</v>
      </c>
      <c r="R70" s="68">
        <f t="shared" si="50"/>
        <v>5.1741177027509071</v>
      </c>
      <c r="S70" s="68">
        <f t="shared" si="50"/>
        <v>3.8444349130910371</v>
      </c>
      <c r="T70" s="68">
        <f t="shared" si="50"/>
        <v>2.5768872170720591</v>
      </c>
      <c r="U70" s="68">
        <f t="shared" si="50"/>
        <v>2.9290493687035788</v>
      </c>
    </row>
    <row r="71" spans="1:21">
      <c r="A71" s="34"/>
      <c r="B71" s="34"/>
      <c r="C71" s="68"/>
      <c r="D71" s="68"/>
      <c r="E71" s="68"/>
      <c r="F71" s="68"/>
      <c r="G71" s="68"/>
      <c r="H71" s="68"/>
      <c r="I71" s="68"/>
      <c r="J71" s="68"/>
      <c r="K71" s="68"/>
      <c r="L71" s="68"/>
      <c r="M71" s="68"/>
      <c r="N71" s="68"/>
      <c r="O71" s="68"/>
      <c r="P71" s="68"/>
      <c r="Q71" s="68"/>
      <c r="R71" s="68"/>
      <c r="S71" s="68"/>
      <c r="T71" s="68"/>
      <c r="U71" s="68"/>
    </row>
    <row r="72" spans="1:21">
      <c r="A72" s="34" t="s">
        <v>53</v>
      </c>
      <c r="B72" s="34"/>
      <c r="C72" s="68"/>
      <c r="D72" s="68"/>
      <c r="E72" s="68"/>
      <c r="F72" s="68"/>
      <c r="G72" s="68"/>
      <c r="H72" s="68"/>
      <c r="I72" s="68"/>
      <c r="J72" s="68">
        <f t="shared" ref="J72:U72" si="51">($C$86-J61+J55)/(J$7*0.03*0.7)</f>
        <v>34.6270917316332</v>
      </c>
      <c r="K72" s="68">
        <f t="shared" si="51"/>
        <v>27.619547394529594</v>
      </c>
      <c r="L72" s="68">
        <f t="shared" si="51"/>
        <v>21.795961918808686</v>
      </c>
      <c r="M72" s="68">
        <f t="shared" si="51"/>
        <v>16.959008827573363</v>
      </c>
      <c r="N72" s="68">
        <f t="shared" si="51"/>
        <v>12.944249390076029</v>
      </c>
      <c r="O72" s="68">
        <f t="shared" si="51"/>
        <v>9.8361373609480758</v>
      </c>
      <c r="P72" s="68">
        <f t="shared" si="51"/>
        <v>7.401888724058316</v>
      </c>
      <c r="Q72" s="68">
        <f t="shared" si="51"/>
        <v>5.4727734683568503</v>
      </c>
      <c r="R72" s="68">
        <f t="shared" si="51"/>
        <v>3.9252005151127833</v>
      </c>
      <c r="S72" s="68">
        <f t="shared" si="51"/>
        <v>2.6676257365229747</v>
      </c>
      <c r="T72" s="68">
        <f t="shared" si="51"/>
        <v>1.6334146968880581</v>
      </c>
      <c r="U72" s="68">
        <f t="shared" si="51"/>
        <v>0.97634978956785967</v>
      </c>
    </row>
    <row r="73" spans="1:21">
      <c r="A73" s="34" t="s">
        <v>54</v>
      </c>
      <c r="B73" s="34"/>
      <c r="C73" s="68"/>
      <c r="D73" s="68"/>
      <c r="E73" s="68"/>
      <c r="F73" s="68"/>
      <c r="G73" s="68"/>
      <c r="H73" s="68"/>
      <c r="I73" s="68"/>
      <c r="J73" s="68">
        <f t="shared" ref="J73:U73" si="52">($C$86-J61+J55)/(J$7*0.05*0.7)</f>
        <v>20.776255038979919</v>
      </c>
      <c r="K73" s="68">
        <f t="shared" si="52"/>
        <v>16.571728436717756</v>
      </c>
      <c r="L73" s="68">
        <f t="shared" si="52"/>
        <v>13.077577151285208</v>
      </c>
      <c r="M73" s="68">
        <f t="shared" si="52"/>
        <v>10.175405296544017</v>
      </c>
      <c r="N73" s="68">
        <f t="shared" si="52"/>
        <v>7.7665496340456173</v>
      </c>
      <c r="O73" s="68">
        <f t="shared" si="52"/>
        <v>5.9016824165688444</v>
      </c>
      <c r="P73" s="68">
        <f t="shared" si="52"/>
        <v>4.4411332344349894</v>
      </c>
      <c r="Q73" s="68">
        <f t="shared" si="52"/>
        <v>3.2836640810141096</v>
      </c>
      <c r="R73" s="68">
        <f t="shared" si="52"/>
        <v>2.3551203090676696</v>
      </c>
      <c r="S73" s="68">
        <f t="shared" si="52"/>
        <v>1.6005754419137845</v>
      </c>
      <c r="T73" s="68">
        <f t="shared" si="52"/>
        <v>0.98004881813283473</v>
      </c>
      <c r="U73" s="68">
        <f t="shared" si="52"/>
        <v>0.5858098737407158</v>
      </c>
    </row>
    <row r="74" spans="1:21" hidden="1" outlineLevel="1">
      <c r="A74" s="34" t="s">
        <v>55</v>
      </c>
      <c r="B74" s="34"/>
      <c r="C74" s="68"/>
      <c r="D74" s="68"/>
      <c r="E74" s="68"/>
      <c r="F74" s="68"/>
      <c r="G74" s="68">
        <f t="shared" ref="G74:U74" si="53">($C$86-G61)/(G$7*0.15*0.7)</f>
        <v>30.795165780031628</v>
      </c>
      <c r="H74" s="68">
        <f t="shared" si="53"/>
        <v>16.798484790805251</v>
      </c>
      <c r="I74" s="68">
        <f t="shared" si="53"/>
        <v>9.6423095337776363</v>
      </c>
      <c r="J74" s="68">
        <f t="shared" si="53"/>
        <v>8.0352579448146972</v>
      </c>
      <c r="K74" s="68">
        <f t="shared" si="53"/>
        <v>5.5239094789059191</v>
      </c>
      <c r="L74" s="68">
        <f t="shared" si="53"/>
        <v>4.3591923837617372</v>
      </c>
      <c r="M74" s="68">
        <f t="shared" si="53"/>
        <v>3.3918017655146722</v>
      </c>
      <c r="N74" s="68">
        <f t="shared" si="53"/>
        <v>2.5888498780152056</v>
      </c>
      <c r="O74" s="68">
        <f t="shared" si="53"/>
        <v>1.9672274721896148</v>
      </c>
      <c r="P74" s="68">
        <f t="shared" si="53"/>
        <v>1.4803777448116633</v>
      </c>
      <c r="Q74" s="68">
        <f t="shared" si="53"/>
        <v>1.0945546936713699</v>
      </c>
      <c r="R74" s="68">
        <f t="shared" si="53"/>
        <v>0.78504010302255667</v>
      </c>
      <c r="S74" s="68">
        <f t="shared" si="53"/>
        <v>0.53352514730459488</v>
      </c>
      <c r="T74" s="68">
        <f t="shared" si="53"/>
        <v>0.32668293937761156</v>
      </c>
      <c r="U74" s="68">
        <f t="shared" si="53"/>
        <v>0.19526995791357193</v>
      </c>
    </row>
    <row r="75" spans="1:21" collapsed="1">
      <c r="C75" s="34"/>
      <c r="D75" s="34"/>
      <c r="E75" s="34"/>
      <c r="F75" s="34"/>
      <c r="G75" s="34"/>
      <c r="H75" s="34"/>
      <c r="I75" s="34"/>
      <c r="J75" s="34"/>
    </row>
    <row r="76" spans="1:21">
      <c r="A76" s="46" t="s">
        <v>56</v>
      </c>
      <c r="B76" s="69"/>
      <c r="C76" s="34"/>
      <c r="E76" s="34"/>
      <c r="F76" s="92"/>
      <c r="G76" s="92"/>
      <c r="H76" s="34"/>
      <c r="I76" s="34"/>
      <c r="J76" s="34"/>
    </row>
    <row r="77" spans="1:21">
      <c r="C77" s="34"/>
      <c r="D77" s="34"/>
      <c r="E77" s="34"/>
      <c r="F77" s="92"/>
      <c r="G77" s="92"/>
      <c r="H77" s="34"/>
      <c r="I77" s="34"/>
      <c r="J77" s="34"/>
    </row>
    <row r="78" spans="1:21">
      <c r="A78" s="47" t="s">
        <v>57</v>
      </c>
      <c r="C78" s="34"/>
      <c r="D78" s="34"/>
      <c r="E78" s="34"/>
      <c r="F78" s="92"/>
      <c r="G78" s="92"/>
      <c r="H78" s="92"/>
      <c r="I78" s="92"/>
      <c r="J78" s="34"/>
      <c r="K78" s="34"/>
      <c r="L78" s="34"/>
      <c r="M78" s="34"/>
    </row>
    <row r="79" spans="1:21" ht="13.5">
      <c r="A79" s="35" t="s">
        <v>58</v>
      </c>
      <c r="C79" s="34"/>
      <c r="D79" s="34"/>
      <c r="E79" s="34"/>
      <c r="F79" s="34"/>
      <c r="G79" s="34"/>
      <c r="H79" s="34"/>
      <c r="I79" s="34"/>
      <c r="J79" s="92"/>
      <c r="K79" s="34"/>
      <c r="L79" s="34"/>
      <c r="M79" s="34"/>
      <c r="N79" s="34"/>
      <c r="O79" s="34"/>
      <c r="P79" s="34"/>
      <c r="Q79" s="34"/>
      <c r="R79" s="34"/>
      <c r="S79" s="34"/>
      <c r="T79" s="122">
        <f>+'Simple - 5%'!T79</f>
        <v>15</v>
      </c>
      <c r="U79" s="70"/>
    </row>
    <row r="80" spans="1:21">
      <c r="A80" s="65" t="s">
        <v>59</v>
      </c>
      <c r="C80" s="55"/>
      <c r="D80" s="55"/>
      <c r="E80" s="55"/>
      <c r="F80" s="55"/>
      <c r="G80" s="55"/>
      <c r="H80" s="55"/>
      <c r="I80" s="55"/>
      <c r="J80" s="92"/>
      <c r="K80" s="55"/>
      <c r="L80" s="55"/>
      <c r="M80" s="55"/>
      <c r="N80" s="55"/>
      <c r="O80" s="55"/>
      <c r="P80" s="55"/>
      <c r="Q80" s="55"/>
      <c r="R80" s="55"/>
      <c r="S80" s="55"/>
      <c r="T80" s="55">
        <f>+T79*U46</f>
        <v>285.03733734780246</v>
      </c>
      <c r="U80" s="55"/>
    </row>
    <row r="81" spans="1:24">
      <c r="A81" s="65" t="s">
        <v>60</v>
      </c>
      <c r="C81" s="55"/>
      <c r="D81" s="55"/>
      <c r="E81" s="55"/>
      <c r="F81" s="55"/>
      <c r="G81" s="55"/>
      <c r="H81" s="55"/>
      <c r="I81" s="55"/>
      <c r="J81" s="55">
        <f>-$C$86+J61</f>
        <v>-492.57631390072396</v>
      </c>
      <c r="K81" s="55">
        <f t="shared" ref="K81:T81" si="54">+K58+K80</f>
        <v>86.225156818585802</v>
      </c>
      <c r="L81" s="55">
        <f t="shared" si="54"/>
        <v>21.544807336653097</v>
      </c>
      <c r="M81" s="55">
        <f t="shared" si="54"/>
        <v>25.514056619842307</v>
      </c>
      <c r="N81" s="55">
        <f t="shared" si="54"/>
        <v>30.209213322841094</v>
      </c>
      <c r="O81" s="55">
        <f t="shared" si="54"/>
        <v>34.006138011855981</v>
      </c>
      <c r="P81" s="55">
        <f t="shared" si="54"/>
        <v>37.497480940946922</v>
      </c>
      <c r="Q81" s="55">
        <f t="shared" si="54"/>
        <v>40.468873978175729</v>
      </c>
      <c r="R81" s="55">
        <f t="shared" si="54"/>
        <v>42.707808566552771</v>
      </c>
      <c r="S81" s="55">
        <f t="shared" si="54"/>
        <v>44.023330949478293</v>
      </c>
      <c r="T81" s="55">
        <f t="shared" si="54"/>
        <v>329.19749285438337</v>
      </c>
      <c r="U81" s="55"/>
    </row>
    <row r="82" spans="1:24">
      <c r="A82" s="71" t="s">
        <v>61</v>
      </c>
      <c r="B82" s="72"/>
      <c r="C82" s="72"/>
      <c r="D82" s="72"/>
      <c r="E82" s="72"/>
      <c r="F82" s="72"/>
      <c r="G82" s="72"/>
      <c r="H82" s="72"/>
      <c r="I82" s="72"/>
      <c r="J82" s="73">
        <f>XIRR(J81:T81,J3:T3)</f>
        <v>4.451844394207001E-2</v>
      </c>
      <c r="K82" s="74"/>
      <c r="L82" s="50"/>
      <c r="M82" s="50"/>
      <c r="N82" s="50"/>
      <c r="O82" s="50"/>
      <c r="P82" s="50"/>
      <c r="Q82" s="50"/>
      <c r="R82" s="50"/>
      <c r="S82" s="50"/>
      <c r="T82" s="50"/>
      <c r="U82" s="50"/>
    </row>
    <row r="83" spans="1:24">
      <c r="N83" s="99" t="str">
        <f>+Simple!N73</f>
        <v>AUD / USD &gt;&gt;</v>
      </c>
      <c r="O83" s="98">
        <f>+Simple!O73</f>
        <v>0.69278464789220273</v>
      </c>
      <c r="P83" s="100"/>
      <c r="V83" s="42"/>
      <c r="W83" s="42"/>
      <c r="X83" s="42"/>
    </row>
    <row r="84" spans="1:24">
      <c r="A84" s="75" t="s">
        <v>62</v>
      </c>
      <c r="B84" s="76"/>
      <c r="C84" s="77"/>
      <c r="D84" s="78"/>
      <c r="E84" s="34"/>
      <c r="F84" s="34"/>
      <c r="G84" s="34"/>
      <c r="H84" s="34"/>
      <c r="I84" s="34"/>
      <c r="J84" s="34"/>
      <c r="N84" s="101"/>
      <c r="O84" s="102" t="s">
        <v>63</v>
      </c>
      <c r="P84" s="78"/>
      <c r="V84" s="42"/>
      <c r="W84" s="103">
        <f ca="1">+X84-1</f>
        <v>45795</v>
      </c>
      <c r="X84" s="103">
        <f ca="1">TODAY()-1</f>
        <v>45796</v>
      </c>
    </row>
    <row r="85" spans="1:24">
      <c r="C85" s="79" t="s">
        <v>64</v>
      </c>
      <c r="D85" s="79" t="s">
        <v>65</v>
      </c>
      <c r="E85" s="34"/>
      <c r="F85" s="34"/>
      <c r="G85" s="34"/>
      <c r="H85" s="34"/>
      <c r="I85" s="34"/>
      <c r="J85" s="34"/>
      <c r="O85" s="79" t="s">
        <v>64</v>
      </c>
      <c r="P85" s="79" t="s">
        <v>66</v>
      </c>
      <c r="V85" s="42"/>
      <c r="W85" s="104" t="s">
        <v>67</v>
      </c>
      <c r="X85" s="104" t="s">
        <v>68</v>
      </c>
    </row>
    <row r="86" spans="1:24">
      <c r="A86" s="35" t="s">
        <v>69</v>
      </c>
      <c r="C86" s="54">
        <f>+D86*D89</f>
        <v>492.57631390072396</v>
      </c>
      <c r="D86" s="89">
        <f>Down!D86</f>
        <v>1.2920433683189581</v>
      </c>
      <c r="E86" s="40"/>
      <c r="F86" s="34"/>
      <c r="G86" s="34"/>
      <c r="H86" s="80"/>
      <c r="I86" s="34"/>
      <c r="J86" s="34"/>
      <c r="N86" s="35" t="s">
        <v>70</v>
      </c>
      <c r="O86" s="54">
        <f>+P86*P89</f>
        <v>711.0092803</v>
      </c>
      <c r="P86" s="89">
        <f>+Simple!D76</f>
        <v>1.865</v>
      </c>
      <c r="V86" s="42"/>
      <c r="W86" s="42"/>
      <c r="X86" s="42"/>
    </row>
    <row r="87" spans="1:24" ht="13.5">
      <c r="A87" s="35" t="s">
        <v>43</v>
      </c>
      <c r="C87" s="82">
        <f>Down!C87</f>
        <v>-54.700444767743953</v>
      </c>
      <c r="D87" s="83">
        <f>+C87/D89</f>
        <v>-0.14348100976797121</v>
      </c>
      <c r="E87" s="40"/>
      <c r="F87" s="34"/>
      <c r="G87" s="34"/>
      <c r="H87" s="34"/>
      <c r="I87" s="34"/>
      <c r="J87" s="34"/>
      <c r="N87" s="35" t="s">
        <v>71</v>
      </c>
      <c r="O87" s="82">
        <f>+Simple!C77</f>
        <v>-78.957357000000002</v>
      </c>
      <c r="P87" s="105">
        <f>+O87/P89</f>
        <v>-0.20710766354957799</v>
      </c>
      <c r="V87" s="42"/>
      <c r="W87" s="42"/>
      <c r="X87" s="42"/>
    </row>
    <row r="88" spans="1:24">
      <c r="A88" s="48" t="s">
        <v>72</v>
      </c>
      <c r="B88" s="49"/>
      <c r="C88" s="54">
        <f>+C87+C86</f>
        <v>437.87586913298003</v>
      </c>
      <c r="D88" s="89">
        <f>+C88/D89</f>
        <v>1.1485623585509868</v>
      </c>
      <c r="E88" s="34"/>
      <c r="F88" s="34"/>
      <c r="G88" s="34"/>
      <c r="H88" s="34"/>
      <c r="I88" s="34"/>
      <c r="J88" s="34"/>
      <c r="N88" s="48" t="s">
        <v>73</v>
      </c>
      <c r="O88" s="106">
        <f>+O87+O86</f>
        <v>632.0519233</v>
      </c>
      <c r="P88" s="107">
        <f>+O88/P89</f>
        <v>1.6578923364504219</v>
      </c>
      <c r="V88" s="42"/>
      <c r="W88" s="42"/>
      <c r="X88" s="42"/>
    </row>
    <row r="89" spans="1:24">
      <c r="A89" s="51" t="s">
        <v>74</v>
      </c>
      <c r="C89" s="34"/>
      <c r="D89" s="109">
        <f>+Simple!D79</f>
        <v>381.23822000000001</v>
      </c>
      <c r="E89" s="40"/>
      <c r="F89" s="34"/>
      <c r="G89" s="34"/>
      <c r="H89" s="34"/>
      <c r="I89" s="34"/>
      <c r="J89" s="34"/>
      <c r="N89" s="108" t="s">
        <v>74</v>
      </c>
      <c r="O89" s="40"/>
      <c r="P89" s="109">
        <f>+D89</f>
        <v>381.23822000000001</v>
      </c>
      <c r="V89" s="42"/>
      <c r="W89" s="42"/>
      <c r="X89" s="42"/>
    </row>
    <row r="90" spans="1:24">
      <c r="W90" s="81"/>
    </row>
    <row r="91" spans="1:24">
      <c r="C91" s="85"/>
      <c r="D91" s="85"/>
      <c r="E91" s="85"/>
      <c r="F91" s="85"/>
      <c r="G91" s="85"/>
      <c r="H91" s="85"/>
      <c r="I91" s="85"/>
      <c r="J91" s="85">
        <f>+J82</f>
        <v>4.451844394207001E-2</v>
      </c>
      <c r="K91" s="86">
        <f>+K53/J53-1</f>
        <v>0.18463605121618865</v>
      </c>
    </row>
    <row r="92" spans="1:24">
      <c r="H92" s="85"/>
      <c r="J92" s="110"/>
    </row>
    <row r="93" spans="1:24">
      <c r="K93" s="86">
        <f>(K91)+(K58)/$C$86</f>
        <v>0.35968538750230983</v>
      </c>
      <c r="L93" s="369">
        <f>(L47)+(L58)/$C$86</f>
        <v>0.2190764840310486</v>
      </c>
    </row>
    <row r="94" spans="1:24">
      <c r="C94" s="86">
        <f t="shared" ref="C94:J94" si="55">+$D$86/C69</f>
        <v>-9.0788396936949923E-4</v>
      </c>
      <c r="D94" s="86">
        <f t="shared" si="55"/>
        <v>-1.1855632180655348E-3</v>
      </c>
      <c r="E94" s="86">
        <f t="shared" si="55"/>
        <v>1.2375111838305428E-3</v>
      </c>
      <c r="F94" s="86">
        <f t="shared" si="55"/>
        <v>-2.1212507135546159E-3</v>
      </c>
      <c r="G94" s="86">
        <f t="shared" si="55"/>
        <v>-5.7460003277661154E-2</v>
      </c>
      <c r="H94" s="86">
        <f t="shared" si="55"/>
        <v>1.6869215686913554E-2</v>
      </c>
      <c r="I94" s="86">
        <f t="shared" si="55"/>
        <v>1.797885988429717E-2</v>
      </c>
      <c r="J94" s="86">
        <f t="shared" si="55"/>
        <v>2.5606462169162812E-2</v>
      </c>
      <c r="K94" s="86">
        <f>+J94*(1+K93)</f>
        <v>3.4816732437041378E-2</v>
      </c>
      <c r="L94" s="86">
        <f>+K94*(1+L93)</f>
        <v>4.2444259764798167E-2</v>
      </c>
      <c r="M94" s="86"/>
    </row>
    <row r="95" spans="1:24">
      <c r="C95" s="86"/>
      <c r="D95" s="131" t="s">
        <v>75</v>
      </c>
      <c r="E95" s="131" t="s">
        <v>76</v>
      </c>
      <c r="F95" s="131" t="s">
        <v>77</v>
      </c>
      <c r="G95" s="131" t="s">
        <v>78</v>
      </c>
      <c r="H95" s="131" t="s">
        <v>79</v>
      </c>
      <c r="I95" s="131" t="s">
        <v>80</v>
      </c>
      <c r="J95" s="131" t="s">
        <v>81</v>
      </c>
      <c r="K95" s="131" t="s">
        <v>82</v>
      </c>
      <c r="L95" s="131" t="s">
        <v>83</v>
      </c>
      <c r="M95" s="131"/>
    </row>
    <row r="96" spans="1:24">
      <c r="C96" s="86"/>
      <c r="D96" s="86">
        <f t="shared" ref="D96:L96" si="56">AVERAGE(C94:D94)</f>
        <v>-1.046723593717517E-3</v>
      </c>
      <c r="E96" s="86">
        <f t="shared" si="56"/>
        <v>2.5973982882504E-5</v>
      </c>
      <c r="F96" s="86">
        <f t="shared" si="56"/>
        <v>-4.4186976486203656E-4</v>
      </c>
      <c r="G96" s="86">
        <f t="shared" si="56"/>
        <v>-2.9790626995607885E-2</v>
      </c>
      <c r="H96" s="86">
        <f t="shared" si="56"/>
        <v>-2.02953937953738E-2</v>
      </c>
      <c r="I96" s="86">
        <f t="shared" si="56"/>
        <v>1.7424037785605362E-2</v>
      </c>
      <c r="J96" s="86">
        <f t="shared" si="56"/>
        <v>2.1792661026729991E-2</v>
      </c>
      <c r="K96" s="86">
        <f t="shared" si="56"/>
        <v>3.0211597303102095E-2</v>
      </c>
      <c r="L96" s="86">
        <f t="shared" si="56"/>
        <v>3.8630496100919773E-2</v>
      </c>
      <c r="M96" s="86"/>
    </row>
    <row r="102" spans="3:3">
      <c r="C102" s="88"/>
    </row>
    <row r="103" spans="3:3">
      <c r="C103" s="88"/>
    </row>
    <row r="104" spans="3:3">
      <c r="C104" s="88"/>
    </row>
  </sheetData>
  <pageMargins left="0.3" right="0.3" top="0.3" bottom="0.3" header="0.3" footer="0.3"/>
  <pageSetup scale="54" fitToHeight="0" orientation="landscape" r:id="rId1"/>
  <headerFooter>
    <oddFooter>Page &amp;P</oddFooter>
  </headerFooter>
  <colBreaks count="1" manualBreakCount="1">
    <brk id="21" max="1048575" man="1"/>
  </col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18A2D2-749D-4606-AE6F-490918C1D5EF}">
  <sheetPr>
    <pageSetUpPr fitToPage="1"/>
  </sheetPr>
  <dimension ref="A1:AK237"/>
  <sheetViews>
    <sheetView view="pageBreakPreview" zoomScale="55" zoomScaleNormal="55" zoomScaleSheetLayoutView="55" workbookViewId="0">
      <pane xSplit="1" ySplit="5" topLeftCell="B6" activePane="bottomRight" state="frozen"/>
      <selection activeCell="D86" sqref="D86"/>
      <selection pane="topRight" activeCell="D86" sqref="D86"/>
      <selection pane="bottomLeft" activeCell="D86" sqref="D86"/>
      <selection pane="bottomRight" activeCell="A30" sqref="A30"/>
    </sheetView>
  </sheetViews>
  <sheetFormatPr defaultRowHeight="18.5" outlineLevelRow="1"/>
  <cols>
    <col min="1" max="1" width="35.81640625" style="401" customWidth="1"/>
    <col min="2" max="2" width="3.81640625" style="401" customWidth="1"/>
    <col min="3" max="9" width="14" style="401" customWidth="1"/>
    <col min="10" max="11" width="13.7265625" style="401" customWidth="1"/>
    <col min="12" max="15" width="13.453125" style="401" customWidth="1"/>
    <col min="16" max="16" width="10.54296875" style="401" customWidth="1"/>
    <col min="17" max="24" width="14" style="401" customWidth="1"/>
    <col min="25" max="25" width="11.54296875" style="401" customWidth="1"/>
    <col min="26" max="27" width="8.7265625" style="402"/>
    <col min="28" max="28" width="8.81640625" style="402" bestFit="1" customWidth="1"/>
    <col min="29" max="29" width="8.7265625" style="402"/>
    <col min="30" max="30" width="14.1796875" style="402" bestFit="1" customWidth="1"/>
    <col min="31" max="31" width="8.81640625" style="402" bestFit="1" customWidth="1"/>
    <col min="32" max="32" width="9" style="402" bestFit="1" customWidth="1"/>
    <col min="33" max="33" width="10.1796875" style="402" bestFit="1" customWidth="1"/>
    <col min="34" max="35" width="8.81640625" style="402" bestFit="1" customWidth="1"/>
    <col min="36" max="222" width="8.7265625" style="402"/>
    <col min="223" max="223" width="22" style="402" customWidth="1"/>
    <col min="224" max="224" width="1.7265625" style="402" customWidth="1"/>
    <col min="225" max="244" width="10.81640625" style="402" customWidth="1"/>
    <col min="245" max="245" width="1.81640625" style="402" customWidth="1"/>
    <col min="246" max="246" width="2.1796875" style="402" customWidth="1"/>
    <col min="247" max="253" width="10.54296875" style="402" customWidth="1"/>
    <col min="254" max="254" width="3.7265625" style="402" customWidth="1"/>
    <col min="255" max="255" width="12.81640625" style="402" customWidth="1"/>
    <col min="256" max="256" width="30.7265625" style="402" customWidth="1"/>
    <col min="257" max="478" width="8.7265625" style="402"/>
    <col min="479" max="479" width="22" style="402" customWidth="1"/>
    <col min="480" max="480" width="1.7265625" style="402" customWidth="1"/>
    <col min="481" max="500" width="10.81640625" style="402" customWidth="1"/>
    <col min="501" max="501" width="1.81640625" style="402" customWidth="1"/>
    <col min="502" max="502" width="2.1796875" style="402" customWidth="1"/>
    <col min="503" max="509" width="10.54296875" style="402" customWidth="1"/>
    <col min="510" max="510" width="3.7265625" style="402" customWidth="1"/>
    <col min="511" max="511" width="12.81640625" style="402" customWidth="1"/>
    <col min="512" max="512" width="30.7265625" style="402" customWidth="1"/>
    <col min="513" max="734" width="8.7265625" style="402"/>
    <col min="735" max="735" width="22" style="402" customWidth="1"/>
    <col min="736" max="736" width="1.7265625" style="402" customWidth="1"/>
    <col min="737" max="756" width="10.81640625" style="402" customWidth="1"/>
    <col min="757" max="757" width="1.81640625" style="402" customWidth="1"/>
    <col min="758" max="758" width="2.1796875" style="402" customWidth="1"/>
    <col min="759" max="765" width="10.54296875" style="402" customWidth="1"/>
    <col min="766" max="766" width="3.7265625" style="402" customWidth="1"/>
    <col min="767" max="767" width="12.81640625" style="402" customWidth="1"/>
    <col min="768" max="768" width="30.7265625" style="402" customWidth="1"/>
    <col min="769" max="990" width="8.7265625" style="402"/>
    <col min="991" max="991" width="22" style="402" customWidth="1"/>
    <col min="992" max="992" width="1.7265625" style="402" customWidth="1"/>
    <col min="993" max="1012" width="10.81640625" style="402" customWidth="1"/>
    <col min="1013" max="1013" width="1.81640625" style="402" customWidth="1"/>
    <col min="1014" max="1014" width="2.1796875" style="402" customWidth="1"/>
    <col min="1015" max="1021" width="10.54296875" style="402" customWidth="1"/>
    <col min="1022" max="1022" width="3.7265625" style="402" customWidth="1"/>
    <col min="1023" max="1023" width="12.81640625" style="402" customWidth="1"/>
    <col min="1024" max="1024" width="30.7265625" style="402" customWidth="1"/>
    <col min="1025" max="1246" width="8.7265625" style="402"/>
    <col min="1247" max="1247" width="22" style="402" customWidth="1"/>
    <col min="1248" max="1248" width="1.7265625" style="402" customWidth="1"/>
    <col min="1249" max="1268" width="10.81640625" style="402" customWidth="1"/>
    <col min="1269" max="1269" width="1.81640625" style="402" customWidth="1"/>
    <col min="1270" max="1270" width="2.1796875" style="402" customWidth="1"/>
    <col min="1271" max="1277" width="10.54296875" style="402" customWidth="1"/>
    <col min="1278" max="1278" width="3.7265625" style="402" customWidth="1"/>
    <col min="1279" max="1279" width="12.81640625" style="402" customWidth="1"/>
    <col min="1280" max="1280" width="30.7265625" style="402" customWidth="1"/>
    <col min="1281" max="1502" width="8.7265625" style="402"/>
    <col min="1503" max="1503" width="22" style="402" customWidth="1"/>
    <col min="1504" max="1504" width="1.7265625" style="402" customWidth="1"/>
    <col min="1505" max="1524" width="10.81640625" style="402" customWidth="1"/>
    <col min="1525" max="1525" width="1.81640625" style="402" customWidth="1"/>
    <col min="1526" max="1526" width="2.1796875" style="402" customWidth="1"/>
    <col min="1527" max="1533" width="10.54296875" style="402" customWidth="1"/>
    <col min="1534" max="1534" width="3.7265625" style="402" customWidth="1"/>
    <col min="1535" max="1535" width="12.81640625" style="402" customWidth="1"/>
    <col min="1536" max="1536" width="30.7265625" style="402" customWidth="1"/>
    <col min="1537" max="1758" width="8.7265625" style="402"/>
    <col min="1759" max="1759" width="22" style="402" customWidth="1"/>
    <col min="1760" max="1760" width="1.7265625" style="402" customWidth="1"/>
    <col min="1761" max="1780" width="10.81640625" style="402" customWidth="1"/>
    <col min="1781" max="1781" width="1.81640625" style="402" customWidth="1"/>
    <col min="1782" max="1782" width="2.1796875" style="402" customWidth="1"/>
    <col min="1783" max="1789" width="10.54296875" style="402" customWidth="1"/>
    <col min="1790" max="1790" width="3.7265625" style="402" customWidth="1"/>
    <col min="1791" max="1791" width="12.81640625" style="402" customWidth="1"/>
    <col min="1792" max="1792" width="30.7265625" style="402" customWidth="1"/>
    <col min="1793" max="2014" width="8.7265625" style="402"/>
    <col min="2015" max="2015" width="22" style="402" customWidth="1"/>
    <col min="2016" max="2016" width="1.7265625" style="402" customWidth="1"/>
    <col min="2017" max="2036" width="10.81640625" style="402" customWidth="1"/>
    <col min="2037" max="2037" width="1.81640625" style="402" customWidth="1"/>
    <col min="2038" max="2038" width="2.1796875" style="402" customWidth="1"/>
    <col min="2039" max="2045" width="10.54296875" style="402" customWidth="1"/>
    <col min="2046" max="2046" width="3.7265625" style="402" customWidth="1"/>
    <col min="2047" max="2047" width="12.81640625" style="402" customWidth="1"/>
    <col min="2048" max="2048" width="30.7265625" style="402" customWidth="1"/>
    <col min="2049" max="2270" width="8.7265625" style="402"/>
    <col min="2271" max="2271" width="22" style="402" customWidth="1"/>
    <col min="2272" max="2272" width="1.7265625" style="402" customWidth="1"/>
    <col min="2273" max="2292" width="10.81640625" style="402" customWidth="1"/>
    <col min="2293" max="2293" width="1.81640625" style="402" customWidth="1"/>
    <col min="2294" max="2294" width="2.1796875" style="402" customWidth="1"/>
    <col min="2295" max="2301" width="10.54296875" style="402" customWidth="1"/>
    <col min="2302" max="2302" width="3.7265625" style="402" customWidth="1"/>
    <col min="2303" max="2303" width="12.81640625" style="402" customWidth="1"/>
    <col min="2304" max="2304" width="30.7265625" style="402" customWidth="1"/>
    <col min="2305" max="2526" width="8.7265625" style="402"/>
    <col min="2527" max="2527" width="22" style="402" customWidth="1"/>
    <col min="2528" max="2528" width="1.7265625" style="402" customWidth="1"/>
    <col min="2529" max="2548" width="10.81640625" style="402" customWidth="1"/>
    <col min="2549" max="2549" width="1.81640625" style="402" customWidth="1"/>
    <col min="2550" max="2550" width="2.1796875" style="402" customWidth="1"/>
    <col min="2551" max="2557" width="10.54296875" style="402" customWidth="1"/>
    <col min="2558" max="2558" width="3.7265625" style="402" customWidth="1"/>
    <col min="2559" max="2559" width="12.81640625" style="402" customWidth="1"/>
    <col min="2560" max="2560" width="30.7265625" style="402" customWidth="1"/>
    <col min="2561" max="2782" width="8.7265625" style="402"/>
    <col min="2783" max="2783" width="22" style="402" customWidth="1"/>
    <col min="2784" max="2784" width="1.7265625" style="402" customWidth="1"/>
    <col min="2785" max="2804" width="10.81640625" style="402" customWidth="1"/>
    <col min="2805" max="2805" width="1.81640625" style="402" customWidth="1"/>
    <col min="2806" max="2806" width="2.1796875" style="402" customWidth="1"/>
    <col min="2807" max="2813" width="10.54296875" style="402" customWidth="1"/>
    <col min="2814" max="2814" width="3.7265625" style="402" customWidth="1"/>
    <col min="2815" max="2815" width="12.81640625" style="402" customWidth="1"/>
    <col min="2816" max="2816" width="30.7265625" style="402" customWidth="1"/>
    <col min="2817" max="3038" width="8.7265625" style="402"/>
    <col min="3039" max="3039" width="22" style="402" customWidth="1"/>
    <col min="3040" max="3040" width="1.7265625" style="402" customWidth="1"/>
    <col min="3041" max="3060" width="10.81640625" style="402" customWidth="1"/>
    <col min="3061" max="3061" width="1.81640625" style="402" customWidth="1"/>
    <col min="3062" max="3062" width="2.1796875" style="402" customWidth="1"/>
    <col min="3063" max="3069" width="10.54296875" style="402" customWidth="1"/>
    <col min="3070" max="3070" width="3.7265625" style="402" customWidth="1"/>
    <col min="3071" max="3071" width="12.81640625" style="402" customWidth="1"/>
    <col min="3072" max="3072" width="30.7265625" style="402" customWidth="1"/>
    <col min="3073" max="3294" width="8.7265625" style="402"/>
    <col min="3295" max="3295" width="22" style="402" customWidth="1"/>
    <col min="3296" max="3296" width="1.7265625" style="402" customWidth="1"/>
    <col min="3297" max="3316" width="10.81640625" style="402" customWidth="1"/>
    <col min="3317" max="3317" width="1.81640625" style="402" customWidth="1"/>
    <col min="3318" max="3318" width="2.1796875" style="402" customWidth="1"/>
    <col min="3319" max="3325" width="10.54296875" style="402" customWidth="1"/>
    <col min="3326" max="3326" width="3.7265625" style="402" customWidth="1"/>
    <col min="3327" max="3327" width="12.81640625" style="402" customWidth="1"/>
    <col min="3328" max="3328" width="30.7265625" style="402" customWidth="1"/>
    <col min="3329" max="3550" width="8.7265625" style="402"/>
    <col min="3551" max="3551" width="22" style="402" customWidth="1"/>
    <col min="3552" max="3552" width="1.7265625" style="402" customWidth="1"/>
    <col min="3553" max="3572" width="10.81640625" style="402" customWidth="1"/>
    <col min="3573" max="3573" width="1.81640625" style="402" customWidth="1"/>
    <col min="3574" max="3574" width="2.1796875" style="402" customWidth="1"/>
    <col min="3575" max="3581" width="10.54296875" style="402" customWidth="1"/>
    <col min="3582" max="3582" width="3.7265625" style="402" customWidth="1"/>
    <col min="3583" max="3583" width="12.81640625" style="402" customWidth="1"/>
    <col min="3584" max="3584" width="30.7265625" style="402" customWidth="1"/>
    <col min="3585" max="3806" width="8.7265625" style="402"/>
    <col min="3807" max="3807" width="22" style="402" customWidth="1"/>
    <col min="3808" max="3808" width="1.7265625" style="402" customWidth="1"/>
    <col min="3809" max="3828" width="10.81640625" style="402" customWidth="1"/>
    <col min="3829" max="3829" width="1.81640625" style="402" customWidth="1"/>
    <col min="3830" max="3830" width="2.1796875" style="402" customWidth="1"/>
    <col min="3831" max="3837" width="10.54296875" style="402" customWidth="1"/>
    <col min="3838" max="3838" width="3.7265625" style="402" customWidth="1"/>
    <col min="3839" max="3839" width="12.81640625" style="402" customWidth="1"/>
    <col min="3840" max="3840" width="30.7265625" style="402" customWidth="1"/>
    <col min="3841" max="4062" width="8.7265625" style="402"/>
    <col min="4063" max="4063" width="22" style="402" customWidth="1"/>
    <col min="4064" max="4064" width="1.7265625" style="402" customWidth="1"/>
    <col min="4065" max="4084" width="10.81640625" style="402" customWidth="1"/>
    <col min="4085" max="4085" width="1.81640625" style="402" customWidth="1"/>
    <col min="4086" max="4086" width="2.1796875" style="402" customWidth="1"/>
    <col min="4087" max="4093" width="10.54296875" style="402" customWidth="1"/>
    <col min="4094" max="4094" width="3.7265625" style="402" customWidth="1"/>
    <col min="4095" max="4095" width="12.81640625" style="402" customWidth="1"/>
    <col min="4096" max="4096" width="30.7265625" style="402" customWidth="1"/>
    <col min="4097" max="4318" width="8.7265625" style="402"/>
    <col min="4319" max="4319" width="22" style="402" customWidth="1"/>
    <col min="4320" max="4320" width="1.7265625" style="402" customWidth="1"/>
    <col min="4321" max="4340" width="10.81640625" style="402" customWidth="1"/>
    <col min="4341" max="4341" width="1.81640625" style="402" customWidth="1"/>
    <col min="4342" max="4342" width="2.1796875" style="402" customWidth="1"/>
    <col min="4343" max="4349" width="10.54296875" style="402" customWidth="1"/>
    <col min="4350" max="4350" width="3.7265625" style="402" customWidth="1"/>
    <col min="4351" max="4351" width="12.81640625" style="402" customWidth="1"/>
    <col min="4352" max="4352" width="30.7265625" style="402" customWidth="1"/>
    <col min="4353" max="4574" width="8.7265625" style="402"/>
    <col min="4575" max="4575" width="22" style="402" customWidth="1"/>
    <col min="4576" max="4576" width="1.7265625" style="402" customWidth="1"/>
    <col min="4577" max="4596" width="10.81640625" style="402" customWidth="1"/>
    <col min="4597" max="4597" width="1.81640625" style="402" customWidth="1"/>
    <col min="4598" max="4598" width="2.1796875" style="402" customWidth="1"/>
    <col min="4599" max="4605" width="10.54296875" style="402" customWidth="1"/>
    <col min="4606" max="4606" width="3.7265625" style="402" customWidth="1"/>
    <col min="4607" max="4607" width="12.81640625" style="402" customWidth="1"/>
    <col min="4608" max="4608" width="30.7265625" style="402" customWidth="1"/>
    <col min="4609" max="4830" width="8.7265625" style="402"/>
    <col min="4831" max="4831" width="22" style="402" customWidth="1"/>
    <col min="4832" max="4832" width="1.7265625" style="402" customWidth="1"/>
    <col min="4833" max="4852" width="10.81640625" style="402" customWidth="1"/>
    <col min="4853" max="4853" width="1.81640625" style="402" customWidth="1"/>
    <col min="4854" max="4854" width="2.1796875" style="402" customWidth="1"/>
    <col min="4855" max="4861" width="10.54296875" style="402" customWidth="1"/>
    <col min="4862" max="4862" width="3.7265625" style="402" customWidth="1"/>
    <col min="4863" max="4863" width="12.81640625" style="402" customWidth="1"/>
    <col min="4864" max="4864" width="30.7265625" style="402" customWidth="1"/>
    <col min="4865" max="5086" width="8.7265625" style="402"/>
    <col min="5087" max="5087" width="22" style="402" customWidth="1"/>
    <col min="5088" max="5088" width="1.7265625" style="402" customWidth="1"/>
    <col min="5089" max="5108" width="10.81640625" style="402" customWidth="1"/>
    <col min="5109" max="5109" width="1.81640625" style="402" customWidth="1"/>
    <col min="5110" max="5110" width="2.1796875" style="402" customWidth="1"/>
    <col min="5111" max="5117" width="10.54296875" style="402" customWidth="1"/>
    <col min="5118" max="5118" width="3.7265625" style="402" customWidth="1"/>
    <col min="5119" max="5119" width="12.81640625" style="402" customWidth="1"/>
    <col min="5120" max="5120" width="30.7265625" style="402" customWidth="1"/>
    <col min="5121" max="5342" width="8.7265625" style="402"/>
    <col min="5343" max="5343" width="22" style="402" customWidth="1"/>
    <col min="5344" max="5344" width="1.7265625" style="402" customWidth="1"/>
    <col min="5345" max="5364" width="10.81640625" style="402" customWidth="1"/>
    <col min="5365" max="5365" width="1.81640625" style="402" customWidth="1"/>
    <col min="5366" max="5366" width="2.1796875" style="402" customWidth="1"/>
    <col min="5367" max="5373" width="10.54296875" style="402" customWidth="1"/>
    <col min="5374" max="5374" width="3.7265625" style="402" customWidth="1"/>
    <col min="5375" max="5375" width="12.81640625" style="402" customWidth="1"/>
    <col min="5376" max="5376" width="30.7265625" style="402" customWidth="1"/>
    <col min="5377" max="5598" width="8.7265625" style="402"/>
    <col min="5599" max="5599" width="22" style="402" customWidth="1"/>
    <col min="5600" max="5600" width="1.7265625" style="402" customWidth="1"/>
    <col min="5601" max="5620" width="10.81640625" style="402" customWidth="1"/>
    <col min="5621" max="5621" width="1.81640625" style="402" customWidth="1"/>
    <col min="5622" max="5622" width="2.1796875" style="402" customWidth="1"/>
    <col min="5623" max="5629" width="10.54296875" style="402" customWidth="1"/>
    <col min="5630" max="5630" width="3.7265625" style="402" customWidth="1"/>
    <col min="5631" max="5631" width="12.81640625" style="402" customWidth="1"/>
    <col min="5632" max="5632" width="30.7265625" style="402" customWidth="1"/>
    <col min="5633" max="5854" width="8.7265625" style="402"/>
    <col min="5855" max="5855" width="22" style="402" customWidth="1"/>
    <col min="5856" max="5856" width="1.7265625" style="402" customWidth="1"/>
    <col min="5857" max="5876" width="10.81640625" style="402" customWidth="1"/>
    <col min="5877" max="5877" width="1.81640625" style="402" customWidth="1"/>
    <col min="5878" max="5878" width="2.1796875" style="402" customWidth="1"/>
    <col min="5879" max="5885" width="10.54296875" style="402" customWidth="1"/>
    <col min="5886" max="5886" width="3.7265625" style="402" customWidth="1"/>
    <col min="5887" max="5887" width="12.81640625" style="402" customWidth="1"/>
    <col min="5888" max="5888" width="30.7265625" style="402" customWidth="1"/>
    <col min="5889" max="6110" width="8.7265625" style="402"/>
    <col min="6111" max="6111" width="22" style="402" customWidth="1"/>
    <col min="6112" max="6112" width="1.7265625" style="402" customWidth="1"/>
    <col min="6113" max="6132" width="10.81640625" style="402" customWidth="1"/>
    <col min="6133" max="6133" width="1.81640625" style="402" customWidth="1"/>
    <col min="6134" max="6134" width="2.1796875" style="402" customWidth="1"/>
    <col min="6135" max="6141" width="10.54296875" style="402" customWidth="1"/>
    <col min="6142" max="6142" width="3.7265625" style="402" customWidth="1"/>
    <col min="6143" max="6143" width="12.81640625" style="402" customWidth="1"/>
    <col min="6144" max="6144" width="30.7265625" style="402" customWidth="1"/>
    <col min="6145" max="6366" width="8.7265625" style="402"/>
    <col min="6367" max="6367" width="22" style="402" customWidth="1"/>
    <col min="6368" max="6368" width="1.7265625" style="402" customWidth="1"/>
    <col min="6369" max="6388" width="10.81640625" style="402" customWidth="1"/>
    <col min="6389" max="6389" width="1.81640625" style="402" customWidth="1"/>
    <col min="6390" max="6390" width="2.1796875" style="402" customWidth="1"/>
    <col min="6391" max="6397" width="10.54296875" style="402" customWidth="1"/>
    <col min="6398" max="6398" width="3.7265625" style="402" customWidth="1"/>
    <col min="6399" max="6399" width="12.81640625" style="402" customWidth="1"/>
    <col min="6400" max="6400" width="30.7265625" style="402" customWidth="1"/>
    <col min="6401" max="6622" width="8.7265625" style="402"/>
    <col min="6623" max="6623" width="22" style="402" customWidth="1"/>
    <col min="6624" max="6624" width="1.7265625" style="402" customWidth="1"/>
    <col min="6625" max="6644" width="10.81640625" style="402" customWidth="1"/>
    <col min="6645" max="6645" width="1.81640625" style="402" customWidth="1"/>
    <col min="6646" max="6646" width="2.1796875" style="402" customWidth="1"/>
    <col min="6647" max="6653" width="10.54296875" style="402" customWidth="1"/>
    <col min="6654" max="6654" width="3.7265625" style="402" customWidth="1"/>
    <col min="6655" max="6655" width="12.81640625" style="402" customWidth="1"/>
    <col min="6656" max="6656" width="30.7265625" style="402" customWidth="1"/>
    <col min="6657" max="6878" width="8.7265625" style="402"/>
    <col min="6879" max="6879" width="22" style="402" customWidth="1"/>
    <col min="6880" max="6880" width="1.7265625" style="402" customWidth="1"/>
    <col min="6881" max="6900" width="10.81640625" style="402" customWidth="1"/>
    <col min="6901" max="6901" width="1.81640625" style="402" customWidth="1"/>
    <col min="6902" max="6902" width="2.1796875" style="402" customWidth="1"/>
    <col min="6903" max="6909" width="10.54296875" style="402" customWidth="1"/>
    <col min="6910" max="6910" width="3.7265625" style="402" customWidth="1"/>
    <col min="6911" max="6911" width="12.81640625" style="402" customWidth="1"/>
    <col min="6912" max="6912" width="30.7265625" style="402" customWidth="1"/>
    <col min="6913" max="7134" width="8.7265625" style="402"/>
    <col min="7135" max="7135" width="22" style="402" customWidth="1"/>
    <col min="7136" max="7136" width="1.7265625" style="402" customWidth="1"/>
    <col min="7137" max="7156" width="10.81640625" style="402" customWidth="1"/>
    <col min="7157" max="7157" width="1.81640625" style="402" customWidth="1"/>
    <col min="7158" max="7158" width="2.1796875" style="402" customWidth="1"/>
    <col min="7159" max="7165" width="10.54296875" style="402" customWidth="1"/>
    <col min="7166" max="7166" width="3.7265625" style="402" customWidth="1"/>
    <col min="7167" max="7167" width="12.81640625" style="402" customWidth="1"/>
    <col min="7168" max="7168" width="30.7265625" style="402" customWidth="1"/>
    <col min="7169" max="7390" width="8.7265625" style="402"/>
    <col min="7391" max="7391" width="22" style="402" customWidth="1"/>
    <col min="7392" max="7392" width="1.7265625" style="402" customWidth="1"/>
    <col min="7393" max="7412" width="10.81640625" style="402" customWidth="1"/>
    <col min="7413" max="7413" width="1.81640625" style="402" customWidth="1"/>
    <col min="7414" max="7414" width="2.1796875" style="402" customWidth="1"/>
    <col min="7415" max="7421" width="10.54296875" style="402" customWidth="1"/>
    <col min="7422" max="7422" width="3.7265625" style="402" customWidth="1"/>
    <col min="7423" max="7423" width="12.81640625" style="402" customWidth="1"/>
    <col min="7424" max="7424" width="30.7265625" style="402" customWidth="1"/>
    <col min="7425" max="7646" width="8.7265625" style="402"/>
    <col min="7647" max="7647" width="22" style="402" customWidth="1"/>
    <col min="7648" max="7648" width="1.7265625" style="402" customWidth="1"/>
    <col min="7649" max="7668" width="10.81640625" style="402" customWidth="1"/>
    <col min="7669" max="7669" width="1.81640625" style="402" customWidth="1"/>
    <col min="7670" max="7670" width="2.1796875" style="402" customWidth="1"/>
    <col min="7671" max="7677" width="10.54296875" style="402" customWidth="1"/>
    <col min="7678" max="7678" width="3.7265625" style="402" customWidth="1"/>
    <col min="7679" max="7679" width="12.81640625" style="402" customWidth="1"/>
    <col min="7680" max="7680" width="30.7265625" style="402" customWidth="1"/>
    <col min="7681" max="7902" width="8.7265625" style="402"/>
    <col min="7903" max="7903" width="22" style="402" customWidth="1"/>
    <col min="7904" max="7904" width="1.7265625" style="402" customWidth="1"/>
    <col min="7905" max="7924" width="10.81640625" style="402" customWidth="1"/>
    <col min="7925" max="7925" width="1.81640625" style="402" customWidth="1"/>
    <col min="7926" max="7926" width="2.1796875" style="402" customWidth="1"/>
    <col min="7927" max="7933" width="10.54296875" style="402" customWidth="1"/>
    <col min="7934" max="7934" width="3.7265625" style="402" customWidth="1"/>
    <col min="7935" max="7935" width="12.81640625" style="402" customWidth="1"/>
    <col min="7936" max="7936" width="30.7265625" style="402" customWidth="1"/>
    <col min="7937" max="8158" width="8.7265625" style="402"/>
    <col min="8159" max="8159" width="22" style="402" customWidth="1"/>
    <col min="8160" max="8160" width="1.7265625" style="402" customWidth="1"/>
    <col min="8161" max="8180" width="10.81640625" style="402" customWidth="1"/>
    <col min="8181" max="8181" width="1.81640625" style="402" customWidth="1"/>
    <col min="8182" max="8182" width="2.1796875" style="402" customWidth="1"/>
    <col min="8183" max="8189" width="10.54296875" style="402" customWidth="1"/>
    <col min="8190" max="8190" width="3.7265625" style="402" customWidth="1"/>
    <col min="8191" max="8191" width="12.81640625" style="402" customWidth="1"/>
    <col min="8192" max="8192" width="30.7265625" style="402" customWidth="1"/>
    <col min="8193" max="8414" width="8.7265625" style="402"/>
    <col min="8415" max="8415" width="22" style="402" customWidth="1"/>
    <col min="8416" max="8416" width="1.7265625" style="402" customWidth="1"/>
    <col min="8417" max="8436" width="10.81640625" style="402" customWidth="1"/>
    <col min="8437" max="8437" width="1.81640625" style="402" customWidth="1"/>
    <col min="8438" max="8438" width="2.1796875" style="402" customWidth="1"/>
    <col min="8439" max="8445" width="10.54296875" style="402" customWidth="1"/>
    <col min="8446" max="8446" width="3.7265625" style="402" customWidth="1"/>
    <col min="8447" max="8447" width="12.81640625" style="402" customWidth="1"/>
    <col min="8448" max="8448" width="30.7265625" style="402" customWidth="1"/>
    <col min="8449" max="8670" width="8.7265625" style="402"/>
    <col min="8671" max="8671" width="22" style="402" customWidth="1"/>
    <col min="8672" max="8672" width="1.7265625" style="402" customWidth="1"/>
    <col min="8673" max="8692" width="10.81640625" style="402" customWidth="1"/>
    <col min="8693" max="8693" width="1.81640625" style="402" customWidth="1"/>
    <col min="8694" max="8694" width="2.1796875" style="402" customWidth="1"/>
    <col min="8695" max="8701" width="10.54296875" style="402" customWidth="1"/>
    <col min="8702" max="8702" width="3.7265625" style="402" customWidth="1"/>
    <col min="8703" max="8703" width="12.81640625" style="402" customWidth="1"/>
    <col min="8704" max="8704" width="30.7265625" style="402" customWidth="1"/>
    <col min="8705" max="8926" width="8.7265625" style="402"/>
    <col min="8927" max="8927" width="22" style="402" customWidth="1"/>
    <col min="8928" max="8928" width="1.7265625" style="402" customWidth="1"/>
    <col min="8929" max="8948" width="10.81640625" style="402" customWidth="1"/>
    <col min="8949" max="8949" width="1.81640625" style="402" customWidth="1"/>
    <col min="8950" max="8950" width="2.1796875" style="402" customWidth="1"/>
    <col min="8951" max="8957" width="10.54296875" style="402" customWidth="1"/>
    <col min="8958" max="8958" width="3.7265625" style="402" customWidth="1"/>
    <col min="8959" max="8959" width="12.81640625" style="402" customWidth="1"/>
    <col min="8960" max="8960" width="30.7265625" style="402" customWidth="1"/>
    <col min="8961" max="9182" width="8.7265625" style="402"/>
    <col min="9183" max="9183" width="22" style="402" customWidth="1"/>
    <col min="9184" max="9184" width="1.7265625" style="402" customWidth="1"/>
    <col min="9185" max="9204" width="10.81640625" style="402" customWidth="1"/>
    <col min="9205" max="9205" width="1.81640625" style="402" customWidth="1"/>
    <col min="9206" max="9206" width="2.1796875" style="402" customWidth="1"/>
    <col min="9207" max="9213" width="10.54296875" style="402" customWidth="1"/>
    <col min="9214" max="9214" width="3.7265625" style="402" customWidth="1"/>
    <col min="9215" max="9215" width="12.81640625" style="402" customWidth="1"/>
    <col min="9216" max="9216" width="30.7265625" style="402" customWidth="1"/>
    <col min="9217" max="9438" width="8.7265625" style="402"/>
    <col min="9439" max="9439" width="22" style="402" customWidth="1"/>
    <col min="9440" max="9440" width="1.7265625" style="402" customWidth="1"/>
    <col min="9441" max="9460" width="10.81640625" style="402" customWidth="1"/>
    <col min="9461" max="9461" width="1.81640625" style="402" customWidth="1"/>
    <col min="9462" max="9462" width="2.1796875" style="402" customWidth="1"/>
    <col min="9463" max="9469" width="10.54296875" style="402" customWidth="1"/>
    <col min="9470" max="9470" width="3.7265625" style="402" customWidth="1"/>
    <col min="9471" max="9471" width="12.81640625" style="402" customWidth="1"/>
    <col min="9472" max="9472" width="30.7265625" style="402" customWidth="1"/>
    <col min="9473" max="9694" width="8.7265625" style="402"/>
    <col min="9695" max="9695" width="22" style="402" customWidth="1"/>
    <col min="9696" max="9696" width="1.7265625" style="402" customWidth="1"/>
    <col min="9697" max="9716" width="10.81640625" style="402" customWidth="1"/>
    <col min="9717" max="9717" width="1.81640625" style="402" customWidth="1"/>
    <col min="9718" max="9718" width="2.1796875" style="402" customWidth="1"/>
    <col min="9719" max="9725" width="10.54296875" style="402" customWidth="1"/>
    <col min="9726" max="9726" width="3.7265625" style="402" customWidth="1"/>
    <col min="9727" max="9727" width="12.81640625" style="402" customWidth="1"/>
    <col min="9728" max="9728" width="30.7265625" style="402" customWidth="1"/>
    <col min="9729" max="9950" width="8.7265625" style="402"/>
    <col min="9951" max="9951" width="22" style="402" customWidth="1"/>
    <col min="9952" max="9952" width="1.7265625" style="402" customWidth="1"/>
    <col min="9953" max="9972" width="10.81640625" style="402" customWidth="1"/>
    <col min="9973" max="9973" width="1.81640625" style="402" customWidth="1"/>
    <col min="9974" max="9974" width="2.1796875" style="402" customWidth="1"/>
    <col min="9975" max="9981" width="10.54296875" style="402" customWidth="1"/>
    <col min="9982" max="9982" width="3.7265625" style="402" customWidth="1"/>
    <col min="9983" max="9983" width="12.81640625" style="402" customWidth="1"/>
    <col min="9984" max="9984" width="30.7265625" style="402" customWidth="1"/>
    <col min="9985" max="10206" width="8.7265625" style="402"/>
    <col min="10207" max="10207" width="22" style="402" customWidth="1"/>
    <col min="10208" max="10208" width="1.7265625" style="402" customWidth="1"/>
    <col min="10209" max="10228" width="10.81640625" style="402" customWidth="1"/>
    <col min="10229" max="10229" width="1.81640625" style="402" customWidth="1"/>
    <col min="10230" max="10230" width="2.1796875" style="402" customWidth="1"/>
    <col min="10231" max="10237" width="10.54296875" style="402" customWidth="1"/>
    <col min="10238" max="10238" width="3.7265625" style="402" customWidth="1"/>
    <col min="10239" max="10239" width="12.81640625" style="402" customWidth="1"/>
    <col min="10240" max="10240" width="30.7265625" style="402" customWidth="1"/>
    <col min="10241" max="10462" width="8.7265625" style="402"/>
    <col min="10463" max="10463" width="22" style="402" customWidth="1"/>
    <col min="10464" max="10464" width="1.7265625" style="402" customWidth="1"/>
    <col min="10465" max="10484" width="10.81640625" style="402" customWidth="1"/>
    <col min="10485" max="10485" width="1.81640625" style="402" customWidth="1"/>
    <col min="10486" max="10486" width="2.1796875" style="402" customWidth="1"/>
    <col min="10487" max="10493" width="10.54296875" style="402" customWidth="1"/>
    <col min="10494" max="10494" width="3.7265625" style="402" customWidth="1"/>
    <col min="10495" max="10495" width="12.81640625" style="402" customWidth="1"/>
    <col min="10496" max="10496" width="30.7265625" style="402" customWidth="1"/>
    <col min="10497" max="10718" width="8.7265625" style="402"/>
    <col min="10719" max="10719" width="22" style="402" customWidth="1"/>
    <col min="10720" max="10720" width="1.7265625" style="402" customWidth="1"/>
    <col min="10721" max="10740" width="10.81640625" style="402" customWidth="1"/>
    <col min="10741" max="10741" width="1.81640625" style="402" customWidth="1"/>
    <col min="10742" max="10742" width="2.1796875" style="402" customWidth="1"/>
    <col min="10743" max="10749" width="10.54296875" style="402" customWidth="1"/>
    <col min="10750" max="10750" width="3.7265625" style="402" customWidth="1"/>
    <col min="10751" max="10751" width="12.81640625" style="402" customWidth="1"/>
    <col min="10752" max="10752" width="30.7265625" style="402" customWidth="1"/>
    <col min="10753" max="10974" width="8.7265625" style="402"/>
    <col min="10975" max="10975" width="22" style="402" customWidth="1"/>
    <col min="10976" max="10976" width="1.7265625" style="402" customWidth="1"/>
    <col min="10977" max="10996" width="10.81640625" style="402" customWidth="1"/>
    <col min="10997" max="10997" width="1.81640625" style="402" customWidth="1"/>
    <col min="10998" max="10998" width="2.1796875" style="402" customWidth="1"/>
    <col min="10999" max="11005" width="10.54296875" style="402" customWidth="1"/>
    <col min="11006" max="11006" width="3.7265625" style="402" customWidth="1"/>
    <col min="11007" max="11007" width="12.81640625" style="402" customWidth="1"/>
    <col min="11008" max="11008" width="30.7265625" style="402" customWidth="1"/>
    <col min="11009" max="11230" width="8.7265625" style="402"/>
    <col min="11231" max="11231" width="22" style="402" customWidth="1"/>
    <col min="11232" max="11232" width="1.7265625" style="402" customWidth="1"/>
    <col min="11233" max="11252" width="10.81640625" style="402" customWidth="1"/>
    <col min="11253" max="11253" width="1.81640625" style="402" customWidth="1"/>
    <col min="11254" max="11254" width="2.1796875" style="402" customWidth="1"/>
    <col min="11255" max="11261" width="10.54296875" style="402" customWidth="1"/>
    <col min="11262" max="11262" width="3.7265625" style="402" customWidth="1"/>
    <col min="11263" max="11263" width="12.81640625" style="402" customWidth="1"/>
    <col min="11264" max="11264" width="30.7265625" style="402" customWidth="1"/>
    <col min="11265" max="11486" width="8.7265625" style="402"/>
    <col min="11487" max="11487" width="22" style="402" customWidth="1"/>
    <col min="11488" max="11488" width="1.7265625" style="402" customWidth="1"/>
    <col min="11489" max="11508" width="10.81640625" style="402" customWidth="1"/>
    <col min="11509" max="11509" width="1.81640625" style="402" customWidth="1"/>
    <col min="11510" max="11510" width="2.1796875" style="402" customWidth="1"/>
    <col min="11511" max="11517" width="10.54296875" style="402" customWidth="1"/>
    <col min="11518" max="11518" width="3.7265625" style="402" customWidth="1"/>
    <col min="11519" max="11519" width="12.81640625" style="402" customWidth="1"/>
    <col min="11520" max="11520" width="30.7265625" style="402" customWidth="1"/>
    <col min="11521" max="11742" width="8.7265625" style="402"/>
    <col min="11743" max="11743" width="22" style="402" customWidth="1"/>
    <col min="11744" max="11744" width="1.7265625" style="402" customWidth="1"/>
    <col min="11745" max="11764" width="10.81640625" style="402" customWidth="1"/>
    <col min="11765" max="11765" width="1.81640625" style="402" customWidth="1"/>
    <col min="11766" max="11766" width="2.1796875" style="402" customWidth="1"/>
    <col min="11767" max="11773" width="10.54296875" style="402" customWidth="1"/>
    <col min="11774" max="11774" width="3.7265625" style="402" customWidth="1"/>
    <col min="11775" max="11775" width="12.81640625" style="402" customWidth="1"/>
    <col min="11776" max="11776" width="30.7265625" style="402" customWidth="1"/>
    <col min="11777" max="11998" width="8.7265625" style="402"/>
    <col min="11999" max="11999" width="22" style="402" customWidth="1"/>
    <col min="12000" max="12000" width="1.7265625" style="402" customWidth="1"/>
    <col min="12001" max="12020" width="10.81640625" style="402" customWidth="1"/>
    <col min="12021" max="12021" width="1.81640625" style="402" customWidth="1"/>
    <col min="12022" max="12022" width="2.1796875" style="402" customWidth="1"/>
    <col min="12023" max="12029" width="10.54296875" style="402" customWidth="1"/>
    <col min="12030" max="12030" width="3.7265625" style="402" customWidth="1"/>
    <col min="12031" max="12031" width="12.81640625" style="402" customWidth="1"/>
    <col min="12032" max="12032" width="30.7265625" style="402" customWidth="1"/>
    <col min="12033" max="12254" width="8.7265625" style="402"/>
    <col min="12255" max="12255" width="22" style="402" customWidth="1"/>
    <col min="12256" max="12256" width="1.7265625" style="402" customWidth="1"/>
    <col min="12257" max="12276" width="10.81640625" style="402" customWidth="1"/>
    <col min="12277" max="12277" width="1.81640625" style="402" customWidth="1"/>
    <col min="12278" max="12278" width="2.1796875" style="402" customWidth="1"/>
    <col min="12279" max="12285" width="10.54296875" style="402" customWidth="1"/>
    <col min="12286" max="12286" width="3.7265625" style="402" customWidth="1"/>
    <col min="12287" max="12287" width="12.81640625" style="402" customWidth="1"/>
    <col min="12288" max="12288" width="30.7265625" style="402" customWidth="1"/>
    <col min="12289" max="12510" width="8.7265625" style="402"/>
    <col min="12511" max="12511" width="22" style="402" customWidth="1"/>
    <col min="12512" max="12512" width="1.7265625" style="402" customWidth="1"/>
    <col min="12513" max="12532" width="10.81640625" style="402" customWidth="1"/>
    <col min="12533" max="12533" width="1.81640625" style="402" customWidth="1"/>
    <col min="12534" max="12534" width="2.1796875" style="402" customWidth="1"/>
    <col min="12535" max="12541" width="10.54296875" style="402" customWidth="1"/>
    <col min="12542" max="12542" width="3.7265625" style="402" customWidth="1"/>
    <col min="12543" max="12543" width="12.81640625" style="402" customWidth="1"/>
    <col min="12544" max="12544" width="30.7265625" style="402" customWidth="1"/>
    <col min="12545" max="12766" width="8.7265625" style="402"/>
    <col min="12767" max="12767" width="22" style="402" customWidth="1"/>
    <col min="12768" max="12768" width="1.7265625" style="402" customWidth="1"/>
    <col min="12769" max="12788" width="10.81640625" style="402" customWidth="1"/>
    <col min="12789" max="12789" width="1.81640625" style="402" customWidth="1"/>
    <col min="12790" max="12790" width="2.1796875" style="402" customWidth="1"/>
    <col min="12791" max="12797" width="10.54296875" style="402" customWidth="1"/>
    <col min="12798" max="12798" width="3.7265625" style="402" customWidth="1"/>
    <col min="12799" max="12799" width="12.81640625" style="402" customWidth="1"/>
    <col min="12800" max="12800" width="30.7265625" style="402" customWidth="1"/>
    <col min="12801" max="13022" width="8.7265625" style="402"/>
    <col min="13023" max="13023" width="22" style="402" customWidth="1"/>
    <col min="13024" max="13024" width="1.7265625" style="402" customWidth="1"/>
    <col min="13025" max="13044" width="10.81640625" style="402" customWidth="1"/>
    <col min="13045" max="13045" width="1.81640625" style="402" customWidth="1"/>
    <col min="13046" max="13046" width="2.1796875" style="402" customWidth="1"/>
    <col min="13047" max="13053" width="10.54296875" style="402" customWidth="1"/>
    <col min="13054" max="13054" width="3.7265625" style="402" customWidth="1"/>
    <col min="13055" max="13055" width="12.81640625" style="402" customWidth="1"/>
    <col min="13056" max="13056" width="30.7265625" style="402" customWidth="1"/>
    <col min="13057" max="13278" width="8.7265625" style="402"/>
    <col min="13279" max="13279" width="22" style="402" customWidth="1"/>
    <col min="13280" max="13280" width="1.7265625" style="402" customWidth="1"/>
    <col min="13281" max="13300" width="10.81640625" style="402" customWidth="1"/>
    <col min="13301" max="13301" width="1.81640625" style="402" customWidth="1"/>
    <col min="13302" max="13302" width="2.1796875" style="402" customWidth="1"/>
    <col min="13303" max="13309" width="10.54296875" style="402" customWidth="1"/>
    <col min="13310" max="13310" width="3.7265625" style="402" customWidth="1"/>
    <col min="13311" max="13311" width="12.81640625" style="402" customWidth="1"/>
    <col min="13312" max="13312" width="30.7265625" style="402" customWidth="1"/>
    <col min="13313" max="13534" width="8.7265625" style="402"/>
    <col min="13535" max="13535" width="22" style="402" customWidth="1"/>
    <col min="13536" max="13536" width="1.7265625" style="402" customWidth="1"/>
    <col min="13537" max="13556" width="10.81640625" style="402" customWidth="1"/>
    <col min="13557" max="13557" width="1.81640625" style="402" customWidth="1"/>
    <col min="13558" max="13558" width="2.1796875" style="402" customWidth="1"/>
    <col min="13559" max="13565" width="10.54296875" style="402" customWidth="1"/>
    <col min="13566" max="13566" width="3.7265625" style="402" customWidth="1"/>
    <col min="13567" max="13567" width="12.81640625" style="402" customWidth="1"/>
    <col min="13568" max="13568" width="30.7265625" style="402" customWidth="1"/>
    <col min="13569" max="13790" width="8.7265625" style="402"/>
    <col min="13791" max="13791" width="22" style="402" customWidth="1"/>
    <col min="13792" max="13792" width="1.7265625" style="402" customWidth="1"/>
    <col min="13793" max="13812" width="10.81640625" style="402" customWidth="1"/>
    <col min="13813" max="13813" width="1.81640625" style="402" customWidth="1"/>
    <col min="13814" max="13814" width="2.1796875" style="402" customWidth="1"/>
    <col min="13815" max="13821" width="10.54296875" style="402" customWidth="1"/>
    <col min="13822" max="13822" width="3.7265625" style="402" customWidth="1"/>
    <col min="13823" max="13823" width="12.81640625" style="402" customWidth="1"/>
    <col min="13824" max="13824" width="30.7265625" style="402" customWidth="1"/>
    <col min="13825" max="14046" width="8.7265625" style="402"/>
    <col min="14047" max="14047" width="22" style="402" customWidth="1"/>
    <col min="14048" max="14048" width="1.7265625" style="402" customWidth="1"/>
    <col min="14049" max="14068" width="10.81640625" style="402" customWidth="1"/>
    <col min="14069" max="14069" width="1.81640625" style="402" customWidth="1"/>
    <col min="14070" max="14070" width="2.1796875" style="402" customWidth="1"/>
    <col min="14071" max="14077" width="10.54296875" style="402" customWidth="1"/>
    <col min="14078" max="14078" width="3.7265625" style="402" customWidth="1"/>
    <col min="14079" max="14079" width="12.81640625" style="402" customWidth="1"/>
    <col min="14080" max="14080" width="30.7265625" style="402" customWidth="1"/>
    <col min="14081" max="14302" width="8.7265625" style="402"/>
    <col min="14303" max="14303" width="22" style="402" customWidth="1"/>
    <col min="14304" max="14304" width="1.7265625" style="402" customWidth="1"/>
    <col min="14305" max="14324" width="10.81640625" style="402" customWidth="1"/>
    <col min="14325" max="14325" width="1.81640625" style="402" customWidth="1"/>
    <col min="14326" max="14326" width="2.1796875" style="402" customWidth="1"/>
    <col min="14327" max="14333" width="10.54296875" style="402" customWidth="1"/>
    <col min="14334" max="14334" width="3.7265625" style="402" customWidth="1"/>
    <col min="14335" max="14335" width="12.81640625" style="402" customWidth="1"/>
    <col min="14336" max="14336" width="30.7265625" style="402" customWidth="1"/>
    <col min="14337" max="14558" width="8.7265625" style="402"/>
    <col min="14559" max="14559" width="22" style="402" customWidth="1"/>
    <col min="14560" max="14560" width="1.7265625" style="402" customWidth="1"/>
    <col min="14561" max="14580" width="10.81640625" style="402" customWidth="1"/>
    <col min="14581" max="14581" width="1.81640625" style="402" customWidth="1"/>
    <col min="14582" max="14582" width="2.1796875" style="402" customWidth="1"/>
    <col min="14583" max="14589" width="10.54296875" style="402" customWidth="1"/>
    <col min="14590" max="14590" width="3.7265625" style="402" customWidth="1"/>
    <col min="14591" max="14591" width="12.81640625" style="402" customWidth="1"/>
    <col min="14592" max="14592" width="30.7265625" style="402" customWidth="1"/>
    <col min="14593" max="14814" width="8.7265625" style="402"/>
    <col min="14815" max="14815" width="22" style="402" customWidth="1"/>
    <col min="14816" max="14816" width="1.7265625" style="402" customWidth="1"/>
    <col min="14817" max="14836" width="10.81640625" style="402" customWidth="1"/>
    <col min="14837" max="14837" width="1.81640625" style="402" customWidth="1"/>
    <col min="14838" max="14838" width="2.1796875" style="402" customWidth="1"/>
    <col min="14839" max="14845" width="10.54296875" style="402" customWidth="1"/>
    <col min="14846" max="14846" width="3.7265625" style="402" customWidth="1"/>
    <col min="14847" max="14847" width="12.81640625" style="402" customWidth="1"/>
    <col min="14848" max="14848" width="30.7265625" style="402" customWidth="1"/>
    <col min="14849" max="15070" width="8.7265625" style="402"/>
    <col min="15071" max="15071" width="22" style="402" customWidth="1"/>
    <col min="15072" max="15072" width="1.7265625" style="402" customWidth="1"/>
    <col min="15073" max="15092" width="10.81640625" style="402" customWidth="1"/>
    <col min="15093" max="15093" width="1.81640625" style="402" customWidth="1"/>
    <col min="15094" max="15094" width="2.1796875" style="402" customWidth="1"/>
    <col min="15095" max="15101" width="10.54296875" style="402" customWidth="1"/>
    <col min="15102" max="15102" width="3.7265625" style="402" customWidth="1"/>
    <col min="15103" max="15103" width="12.81640625" style="402" customWidth="1"/>
    <col min="15104" max="15104" width="30.7265625" style="402" customWidth="1"/>
    <col min="15105" max="15326" width="8.7265625" style="402"/>
    <col min="15327" max="15327" width="22" style="402" customWidth="1"/>
    <col min="15328" max="15328" width="1.7265625" style="402" customWidth="1"/>
    <col min="15329" max="15348" width="10.81640625" style="402" customWidth="1"/>
    <col min="15349" max="15349" width="1.81640625" style="402" customWidth="1"/>
    <col min="15350" max="15350" width="2.1796875" style="402" customWidth="1"/>
    <col min="15351" max="15357" width="10.54296875" style="402" customWidth="1"/>
    <col min="15358" max="15358" width="3.7265625" style="402" customWidth="1"/>
    <col min="15359" max="15359" width="12.81640625" style="402" customWidth="1"/>
    <col min="15360" max="15360" width="30.7265625" style="402" customWidth="1"/>
    <col min="15361" max="15582" width="8.7265625" style="402"/>
    <col min="15583" max="15583" width="22" style="402" customWidth="1"/>
    <col min="15584" max="15584" width="1.7265625" style="402" customWidth="1"/>
    <col min="15585" max="15604" width="10.81640625" style="402" customWidth="1"/>
    <col min="15605" max="15605" width="1.81640625" style="402" customWidth="1"/>
    <col min="15606" max="15606" width="2.1796875" style="402" customWidth="1"/>
    <col min="15607" max="15613" width="10.54296875" style="402" customWidth="1"/>
    <col min="15614" max="15614" width="3.7265625" style="402" customWidth="1"/>
    <col min="15615" max="15615" width="12.81640625" style="402" customWidth="1"/>
    <col min="15616" max="15616" width="30.7265625" style="402" customWidth="1"/>
    <col min="15617" max="15838" width="8.7265625" style="402"/>
    <col min="15839" max="15839" width="22" style="402" customWidth="1"/>
    <col min="15840" max="15840" width="1.7265625" style="402" customWidth="1"/>
    <col min="15841" max="15860" width="10.81640625" style="402" customWidth="1"/>
    <col min="15861" max="15861" width="1.81640625" style="402" customWidth="1"/>
    <col min="15862" max="15862" width="2.1796875" style="402" customWidth="1"/>
    <col min="15863" max="15869" width="10.54296875" style="402" customWidth="1"/>
    <col min="15870" max="15870" width="3.7265625" style="402" customWidth="1"/>
    <col min="15871" max="15871" width="12.81640625" style="402" customWidth="1"/>
    <col min="15872" max="15872" width="30.7265625" style="402" customWidth="1"/>
    <col min="15873" max="16094" width="8.7265625" style="402"/>
    <col min="16095" max="16095" width="22" style="402" customWidth="1"/>
    <col min="16096" max="16096" width="1.7265625" style="402" customWidth="1"/>
    <col min="16097" max="16116" width="10.81640625" style="402" customWidth="1"/>
    <col min="16117" max="16117" width="1.81640625" style="402" customWidth="1"/>
    <col min="16118" max="16118" width="2.1796875" style="402" customWidth="1"/>
    <col min="16119" max="16125" width="10.54296875" style="402" customWidth="1"/>
    <col min="16126" max="16126" width="3.7265625" style="402" customWidth="1"/>
    <col min="16127" max="16127" width="12.81640625" style="402" customWidth="1"/>
    <col min="16128" max="16128" width="30.7265625" style="402" customWidth="1"/>
    <col min="16129" max="16384" width="8.7265625" style="402"/>
  </cols>
  <sheetData>
    <row r="1" spans="1:27">
      <c r="A1" s="401" t="s">
        <v>0</v>
      </c>
      <c r="C1" s="402"/>
      <c r="D1" s="402"/>
      <c r="E1" s="402"/>
      <c r="F1" s="402"/>
      <c r="G1" s="402"/>
      <c r="H1" s="402"/>
      <c r="I1" s="402"/>
      <c r="J1" s="402"/>
      <c r="K1" s="402"/>
      <c r="L1" s="402"/>
      <c r="M1" s="402"/>
      <c r="N1" s="402"/>
      <c r="O1" s="402"/>
      <c r="P1" s="402"/>
      <c r="Q1" s="402"/>
      <c r="R1" s="402"/>
      <c r="S1" s="402"/>
      <c r="T1" s="402"/>
      <c r="U1" s="403"/>
      <c r="V1" s="403"/>
      <c r="W1" s="403"/>
      <c r="X1" s="403">
        <f>+'Simple - 1%'!U1</f>
        <v>45565</v>
      </c>
      <c r="Y1" s="403"/>
    </row>
    <row r="2" spans="1:27">
      <c r="A2" s="404" t="s">
        <v>104</v>
      </c>
      <c r="M2" s="405"/>
      <c r="N2" s="405"/>
      <c r="O2" s="405"/>
      <c r="P2" s="405"/>
      <c r="Q2" s="405"/>
      <c r="R2" s="405"/>
      <c r="S2" s="405"/>
      <c r="T2" s="405"/>
      <c r="U2" s="405"/>
      <c r="V2" s="405"/>
      <c r="W2" s="405"/>
      <c r="X2" s="405"/>
      <c r="Y2" s="405"/>
    </row>
    <row r="3" spans="1:27">
      <c r="A3" s="406" t="s">
        <v>3</v>
      </c>
      <c r="B3" s="407"/>
      <c r="C3" s="407"/>
      <c r="D3" s="407"/>
      <c r="E3" s="407"/>
      <c r="F3" s="407"/>
      <c r="G3" s="407"/>
      <c r="H3" s="407"/>
      <c r="I3" s="407"/>
      <c r="J3" s="407"/>
      <c r="K3" s="407"/>
      <c r="L3" s="407"/>
      <c r="M3" s="407"/>
      <c r="N3" s="407"/>
      <c r="O3" s="407"/>
      <c r="P3" s="407"/>
      <c r="Q3" s="407"/>
      <c r="R3" s="407"/>
      <c r="S3" s="407"/>
      <c r="T3" s="407"/>
      <c r="U3" s="407"/>
      <c r="V3" s="407"/>
      <c r="W3" s="407"/>
      <c r="X3" s="407"/>
    </row>
    <row r="4" spans="1:27" ht="21.5">
      <c r="B4" s="408"/>
      <c r="C4" s="409" t="s">
        <v>105</v>
      </c>
      <c r="D4" s="409"/>
      <c r="E4" s="409"/>
      <c r="F4" s="409"/>
      <c r="G4" s="409"/>
      <c r="H4" s="409"/>
      <c r="I4" s="409"/>
      <c r="J4" s="409"/>
      <c r="K4" s="409"/>
      <c r="L4" s="409"/>
      <c r="M4" s="409"/>
      <c r="N4" s="409"/>
      <c r="O4" s="408"/>
      <c r="P4" s="408"/>
      <c r="Q4" s="409" t="str">
        <f>+C4</f>
        <v>FYE June 30th</v>
      </c>
      <c r="R4" s="409"/>
      <c r="S4" s="409"/>
      <c r="T4" s="409"/>
      <c r="U4" s="409"/>
      <c r="V4" s="409"/>
      <c r="W4" s="409"/>
      <c r="X4" s="409"/>
      <c r="Y4" s="408"/>
    </row>
    <row r="5" spans="1:27" ht="21.5">
      <c r="A5" s="410"/>
      <c r="B5" s="408"/>
      <c r="C5" s="411" t="s">
        <v>106</v>
      </c>
      <c r="D5" s="411" t="s">
        <v>107</v>
      </c>
      <c r="E5" s="411" t="s">
        <v>108</v>
      </c>
      <c r="F5" s="411" t="s">
        <v>109</v>
      </c>
      <c r="G5" s="411" t="s">
        <v>110</v>
      </c>
      <c r="H5" s="411" t="s">
        <v>111</v>
      </c>
      <c r="I5" s="411" t="s">
        <v>112</v>
      </c>
      <c r="J5" s="411" t="s">
        <v>113</v>
      </c>
      <c r="K5" s="411" t="s">
        <v>114</v>
      </c>
      <c r="L5" s="411" t="s">
        <v>4191</v>
      </c>
      <c r="M5" s="411" t="s">
        <v>116</v>
      </c>
      <c r="N5" s="411" t="s">
        <v>117</v>
      </c>
      <c r="O5" s="408"/>
      <c r="P5" s="408"/>
      <c r="Q5" s="411" t="s">
        <v>118</v>
      </c>
      <c r="R5" s="411" t="s">
        <v>119</v>
      </c>
      <c r="S5" s="411" t="s">
        <v>120</v>
      </c>
      <c r="T5" s="411" t="s">
        <v>121</v>
      </c>
      <c r="U5" s="411" t="s">
        <v>122</v>
      </c>
      <c r="V5" s="411" t="s">
        <v>123</v>
      </c>
      <c r="W5" s="411" t="s">
        <v>4190</v>
      </c>
      <c r="X5" s="411" t="s">
        <v>4189</v>
      </c>
      <c r="Y5" s="408"/>
    </row>
    <row r="6" spans="1:27">
      <c r="A6" s="412" t="s">
        <v>124</v>
      </c>
      <c r="B6" s="408"/>
      <c r="C6" s="408"/>
      <c r="D6" s="408"/>
      <c r="E6" s="408"/>
      <c r="F6" s="408"/>
      <c r="G6" s="408"/>
      <c r="H6" s="408"/>
      <c r="I6" s="408"/>
      <c r="J6" s="408"/>
      <c r="K6" s="408"/>
      <c r="L6" s="408"/>
      <c r="M6" s="408"/>
      <c r="N6" s="408"/>
      <c r="O6" s="408"/>
      <c r="P6" s="408"/>
      <c r="Q6" s="408"/>
      <c r="R6" s="408"/>
      <c r="S6" s="408"/>
      <c r="T6" s="408"/>
      <c r="U6" s="408"/>
      <c r="V6" s="408"/>
      <c r="W6" s="408"/>
      <c r="X6" s="408"/>
      <c r="Y6" s="408"/>
    </row>
    <row r="7" spans="1:27" ht="8.15" customHeight="1">
      <c r="B7" s="408"/>
      <c r="C7" s="408"/>
      <c r="D7" s="408"/>
      <c r="E7" s="408"/>
      <c r="F7" s="408"/>
      <c r="G7" s="408"/>
      <c r="H7" s="408"/>
      <c r="I7" s="408"/>
      <c r="J7" s="408"/>
      <c r="K7" s="408"/>
      <c r="L7" s="408"/>
      <c r="M7" s="408"/>
      <c r="N7" s="408"/>
      <c r="O7" s="408"/>
      <c r="P7" s="408"/>
      <c r="Q7" s="408"/>
      <c r="R7" s="408"/>
      <c r="S7" s="408"/>
      <c r="T7" s="408"/>
      <c r="U7" s="408"/>
      <c r="V7" s="408"/>
      <c r="W7" s="408"/>
      <c r="X7" s="408"/>
      <c r="Y7" s="408"/>
    </row>
    <row r="8" spans="1:27">
      <c r="A8" s="413" t="s">
        <v>125</v>
      </c>
      <c r="B8" s="413"/>
      <c r="C8" s="414"/>
      <c r="D8" s="414"/>
      <c r="E8" s="414"/>
      <c r="F8" s="414"/>
      <c r="G8" s="414"/>
      <c r="H8" s="414"/>
      <c r="I8" s="414"/>
      <c r="J8" s="414"/>
      <c r="K8" s="414"/>
      <c r="L8" s="414"/>
      <c r="M8" s="414"/>
      <c r="N8" s="414"/>
      <c r="O8" s="414"/>
      <c r="P8" s="414"/>
      <c r="Q8" s="414"/>
      <c r="R8" s="414"/>
      <c r="S8" s="414"/>
      <c r="Y8" s="413"/>
      <c r="AA8" s="402">
        <v>2000</v>
      </c>
    </row>
    <row r="9" spans="1:27">
      <c r="A9" s="401" t="str">
        <f>+'Detailed Disclosure'!A101</f>
        <v>Unique Website Visits ('000s)</v>
      </c>
      <c r="B9" s="413"/>
      <c r="C9" s="414">
        <f>+'Detailed Disclosures - USD'!X101</f>
        <v>1461.5</v>
      </c>
      <c r="D9" s="414">
        <f>+'Detailed Disclosures - USD'!Y101</f>
        <v>2342.5</v>
      </c>
      <c r="E9" s="414">
        <f>+'Detailed Disclosures - USD'!Z101</f>
        <v>5846</v>
      </c>
      <c r="F9" s="414">
        <f>+'Detailed Disclosures - USD'!AA101</f>
        <v>8090</v>
      </c>
      <c r="G9" s="414">
        <f>+'Detailed Disclosures - USD'!AB101</f>
        <v>23600</v>
      </c>
      <c r="H9" s="414">
        <f>+'Detailed Disclosures - USD'!AC101</f>
        <v>21100</v>
      </c>
      <c r="I9" s="415"/>
      <c r="J9" s="414"/>
      <c r="K9" s="414"/>
      <c r="L9" s="414"/>
      <c r="M9" s="414"/>
      <c r="N9" s="414"/>
      <c r="O9" s="414"/>
      <c r="P9" s="414"/>
      <c r="Q9" s="414">
        <f>+'Detailed Disclosures - USD'!AJ101</f>
        <v>193.6386768447837</v>
      </c>
      <c r="R9" s="414">
        <f>+'Detailed Disclosures - USD'!AK101</f>
        <v>1522</v>
      </c>
      <c r="S9" s="414">
        <f>+'Detailed Disclosures - USD'!AL101</f>
        <v>3804</v>
      </c>
      <c r="T9" s="414">
        <f>+'Detailed Disclosures - USD'!AM101</f>
        <v>13936</v>
      </c>
      <c r="U9" s="414">
        <f>SUM(G9:H9)</f>
        <v>44700</v>
      </c>
      <c r="V9" s="414"/>
      <c r="W9" s="414"/>
      <c r="X9" s="414"/>
      <c r="Y9" s="413"/>
      <c r="AA9" s="402">
        <f>+AA8*0.25</f>
        <v>500</v>
      </c>
    </row>
    <row r="10" spans="1:27" ht="21.5">
      <c r="A10" s="401" t="str">
        <f>+'Detailed Disclosure'!A105</f>
        <v>Conversion Rate %</v>
      </c>
      <c r="B10" s="416"/>
      <c r="C10" s="417">
        <f>+'Detailed Disclosures - USD'!X105</f>
        <v>8.3000000000000001E-3</v>
      </c>
      <c r="D10" s="417">
        <f>+'Detailed Disclosures - USD'!Y105</f>
        <v>1.0928178865658807E-2</v>
      </c>
      <c r="E10" s="417">
        <f>+'Detailed Disclosures - USD'!Z105</f>
        <v>1.15E-2</v>
      </c>
      <c r="F10" s="417">
        <f>+'Detailed Disclosures - USD'!AA105</f>
        <v>1.278096415327565E-2</v>
      </c>
      <c r="G10" s="417">
        <f>+'Detailed Disclosures - USD'!AB105</f>
        <v>9.1026271186440671E-3</v>
      </c>
      <c r="H10" s="417">
        <f>+'Detailed Disclosures - USD'!AC105</f>
        <v>8.9382938388625592E-3</v>
      </c>
      <c r="I10" s="417"/>
      <c r="J10" s="417"/>
      <c r="K10" s="417"/>
      <c r="L10" s="417"/>
      <c r="M10" s="417"/>
      <c r="N10" s="417"/>
      <c r="O10" s="417"/>
      <c r="P10" s="417"/>
      <c r="Q10" s="417">
        <f>+'Detailed Disclosures - USD'!AJ105</f>
        <v>5.0000000000000001E-3</v>
      </c>
      <c r="R10" s="417">
        <f>+'Detailed Disclosures - USD'!AK105</f>
        <v>6.7999999999999996E-3</v>
      </c>
      <c r="S10" s="417">
        <f>+'Detailed Disclosures - USD'!AL105</f>
        <v>9.9000000000000008E-3</v>
      </c>
      <c r="T10" s="417">
        <f>+'Detailed Disclosures - USD'!AM105</f>
        <v>1.2226535591274396E-2</v>
      </c>
      <c r="U10" s="417">
        <f>+U11/1000/U9</f>
        <v>9.0250559284116329E-3</v>
      </c>
      <c r="V10" s="417"/>
      <c r="W10" s="417"/>
      <c r="X10" s="417"/>
      <c r="Y10" s="413"/>
    </row>
    <row r="11" spans="1:27">
      <c r="A11" s="418" t="str">
        <f>+'Detailed Disclosure'!A106</f>
        <v>Number of Orders (#)</v>
      </c>
      <c r="B11" s="413"/>
      <c r="C11" s="414">
        <f>+'Detailed Disclosures - USD'!X106</f>
        <v>12048.741007194245</v>
      </c>
      <c r="D11" s="414">
        <f>+'Detailed Disclosures - USD'!Y106</f>
        <v>25599.258992805757</v>
      </c>
      <c r="E11" s="414">
        <f>+'Detailed Disclosures - USD'!Z106</f>
        <v>66991</v>
      </c>
      <c r="F11" s="414">
        <f>+'Detailed Disclosures - USD'!AA106</f>
        <v>103398</v>
      </c>
      <c r="G11" s="414">
        <f>+'Detailed Disclosures - USD'!AB106</f>
        <v>214822</v>
      </c>
      <c r="H11" s="414">
        <f>+'Detailed Disclosures - USD'!AC106</f>
        <v>188598</v>
      </c>
      <c r="I11" s="414">
        <f>+'Detailed Disclosures - USD'!AD106</f>
        <v>319696.96969696967</v>
      </c>
      <c r="J11" s="414">
        <f>+'Detailed Disclosures - USD'!AE106</f>
        <v>389689.03030303033</v>
      </c>
      <c r="K11" s="414">
        <f>+'Detailed Disclosures - USD'!AF106</f>
        <v>572043.92969696969</v>
      </c>
      <c r="L11" s="414">
        <f>+'Detailed Disclosures - USD'!AG106</f>
        <v>624128.07030303031</v>
      </c>
      <c r="M11" s="414"/>
      <c r="N11" s="414"/>
      <c r="O11" s="414"/>
      <c r="P11" s="414"/>
      <c r="Q11" s="414">
        <f>+'Detailed Disclosures - USD'!AJ106</f>
        <v>965</v>
      </c>
      <c r="R11" s="414">
        <f>+'Detailed Disclosures - USD'!AK106</f>
        <v>10388</v>
      </c>
      <c r="S11" s="414">
        <f>+'Detailed Disclosures - USD'!AL106</f>
        <v>37648</v>
      </c>
      <c r="T11" s="414">
        <f>+'Detailed Disclosures - USD'!AM106</f>
        <v>170389</v>
      </c>
      <c r="U11" s="414">
        <f>SUM(G11:H11)</f>
        <v>403420</v>
      </c>
      <c r="V11" s="414">
        <f>+SUM(I11:J11)</f>
        <v>709386</v>
      </c>
      <c r="W11" s="414">
        <f>+SUM(K11:L11)</f>
        <v>1196172</v>
      </c>
      <c r="X11" s="414"/>
      <c r="Y11" s="413"/>
    </row>
    <row r="12" spans="1:27" s="419" customFormat="1" ht="21.5">
      <c r="A12" s="401" t="s">
        <v>126</v>
      </c>
      <c r="C12" s="420">
        <f>+'Detailed Disclosures - USD'!X110</f>
        <v>520.3030035397959</v>
      </c>
      <c r="D12" s="420">
        <f>+'Detailed Disclosures - USD'!Y110</f>
        <v>501.589880308445</v>
      </c>
      <c r="E12" s="420">
        <f>+'Detailed Disclosures - USD'!Z110</f>
        <v>568.96704298198563</v>
      </c>
      <c r="F12" s="420">
        <f>+'Detailed Disclosures - USD'!AA110</f>
        <v>534.82186860551224</v>
      </c>
      <c r="G12" s="420">
        <f>+'Detailed Disclosures - USD'!AB110</f>
        <v>524.73079052520086</v>
      </c>
      <c r="H12" s="420">
        <f>+'Detailed Disclosures - USD'!AC110</f>
        <v>509.77046825476577</v>
      </c>
      <c r="I12" s="420">
        <f>+'Detailed Disclosures - USD'!AD110</f>
        <v>505.64948781646979</v>
      </c>
      <c r="J12" s="420">
        <f>+'Detailed Disclosures - USD'!AE110</f>
        <v>513.44559662206052</v>
      </c>
      <c r="K12" s="420">
        <f>+'Detailed Disclosures - USD'!AF110</f>
        <v>525.22788167807357</v>
      </c>
      <c r="L12" s="420">
        <f>+'Detailed Disclosures - USD'!AG110</f>
        <v>546.0912076448077</v>
      </c>
      <c r="M12" s="420"/>
      <c r="N12" s="420"/>
      <c r="O12" s="420"/>
      <c r="P12" s="420"/>
      <c r="Q12" s="420">
        <f>+'Detailed Disclosures - USD'!AJ110</f>
        <v>574.15484826657973</v>
      </c>
      <c r="R12" s="420">
        <f>+'Detailed Disclosures - USD'!AK110</f>
        <v>500.49742059218585</v>
      </c>
      <c r="S12" s="420">
        <f>+'Detailed Disclosures - USD'!AL110</f>
        <v>507.27708210249449</v>
      </c>
      <c r="T12" s="420">
        <f>+'Detailed Disclosures - USD'!AM110</f>
        <v>539.3140077869914</v>
      </c>
      <c r="U12" s="420">
        <f>+U13/U11*1000000</f>
        <v>517.7368713849512</v>
      </c>
      <c r="V12" s="420">
        <f>+V13/V11*1000000</f>
        <v>509.93214645448575</v>
      </c>
      <c r="W12" s="420">
        <f>+W13/W11*1000000</f>
        <v>536.11376378843966</v>
      </c>
      <c r="X12" s="420"/>
      <c r="Y12" s="421"/>
    </row>
    <row r="13" spans="1:27" s="422" customFormat="1">
      <c r="A13" s="418" t="s">
        <v>125</v>
      </c>
      <c r="C13" s="423">
        <f>+C27</f>
        <v>6.2689961349162715</v>
      </c>
      <c r="D13" s="423">
        <f t="shared" ref="D13:E13" si="0">+D27</f>
        <v>12.843209612584118</v>
      </c>
      <c r="E13" s="423">
        <f t="shared" si="0"/>
        <v>38.115671176406195</v>
      </c>
      <c r="F13" s="423">
        <f t="shared" ref="F13:I13" si="1">+F27</f>
        <v>55.299511570072752</v>
      </c>
      <c r="G13" s="423">
        <f t="shared" si="1"/>
        <v>112.7237178822047</v>
      </c>
      <c r="H13" s="423">
        <f t="shared" ref="H13" si="2">+H12*H11/1000000</f>
        <v>96.141690771912323</v>
      </c>
      <c r="I13" s="423">
        <f t="shared" si="1"/>
        <v>161.65460898375017</v>
      </c>
      <c r="J13" s="423">
        <f t="shared" ref="J13:K13" si="3">+J27</f>
        <v>200.08411666101165</v>
      </c>
      <c r="K13" s="423">
        <f t="shared" si="3"/>
        <v>300.45342142154021</v>
      </c>
      <c r="L13" s="423">
        <f t="shared" ref="L13" si="4">+L27</f>
        <v>340.83085163680522</v>
      </c>
      <c r="M13" s="423">
        <f t="shared" ref="M13:N13" si="5">+M27</f>
        <v>371.60047556226726</v>
      </c>
      <c r="N13" s="423">
        <f t="shared" si="5"/>
        <v>397.71705953176883</v>
      </c>
      <c r="O13" s="423"/>
      <c r="P13" s="423"/>
      <c r="Q13" s="423">
        <f t="shared" ref="Q13:R13" si="6">+Q27</f>
        <v>0.44940595410879386</v>
      </c>
      <c r="R13" s="423">
        <f t="shared" si="6"/>
        <v>5.1998310135241095</v>
      </c>
      <c r="S13" s="423">
        <f>+S27</f>
        <v>19.11220574750039</v>
      </c>
      <c r="T13" s="423">
        <f t="shared" ref="T13" si="7">+T27</f>
        <v>93.415182746478948</v>
      </c>
      <c r="U13" s="423">
        <f>SUM(G13:H13)</f>
        <v>208.865408654117</v>
      </c>
      <c r="V13" s="414">
        <f>+SUM(I13:J13)</f>
        <v>361.73872564476181</v>
      </c>
      <c r="W13" s="423">
        <f>SUM(K13:L13)</f>
        <v>641.28427305834543</v>
      </c>
      <c r="X13" s="423">
        <f>+SUM(M13:N13)</f>
        <v>769.31753509403609</v>
      </c>
      <c r="Y13" s="424"/>
    </row>
    <row r="14" spans="1:27">
      <c r="B14" s="413"/>
      <c r="C14" s="413"/>
      <c r="D14" s="425"/>
      <c r="E14" s="402"/>
      <c r="F14" s="402"/>
      <c r="G14" s="402"/>
      <c r="H14" s="402"/>
      <c r="I14" s="402"/>
      <c r="J14" s="402"/>
      <c r="K14" s="402"/>
      <c r="L14" s="402"/>
      <c r="M14" s="402"/>
      <c r="N14" s="402"/>
      <c r="O14" s="402"/>
      <c r="P14" s="402"/>
      <c r="Q14" s="402"/>
      <c r="R14" s="402"/>
      <c r="S14" s="402"/>
      <c r="T14" s="402"/>
      <c r="U14" s="402"/>
      <c r="V14" s="402"/>
      <c r="W14" s="402"/>
      <c r="X14" s="402"/>
      <c r="Y14" s="413"/>
    </row>
    <row r="15" spans="1:27" s="428" customFormat="1">
      <c r="A15" s="426" t="s">
        <v>25</v>
      </c>
      <c r="B15" s="427"/>
      <c r="C15" s="427"/>
      <c r="D15" s="427"/>
      <c r="Y15" s="427"/>
    </row>
    <row r="16" spans="1:27" s="428" customFormat="1">
      <c r="A16" s="429" t="str">
        <f>+A9</f>
        <v>Unique Website Visits ('000s)</v>
      </c>
      <c r="B16" s="427"/>
      <c r="C16" s="427"/>
      <c r="D16" s="427"/>
      <c r="E16" s="430">
        <f>+E9/C9-1</f>
        <v>3</v>
      </c>
      <c r="F16" s="430">
        <f t="shared" ref="F16" si="8">+F9/D9-1</f>
        <v>2.4535752401280684</v>
      </c>
      <c r="G16" s="430">
        <f t="shared" ref="G16" si="9">+G9/E9-1</f>
        <v>3.0369483407458091</v>
      </c>
      <c r="H16" s="430">
        <f t="shared" ref="H16" si="10">+H9/F9-1</f>
        <v>1.608158220024722</v>
      </c>
      <c r="I16" s="430"/>
      <c r="J16" s="430"/>
      <c r="K16" s="430"/>
      <c r="L16" s="430"/>
      <c r="M16" s="430"/>
      <c r="N16" s="430"/>
      <c r="O16" s="430"/>
      <c r="P16" s="430"/>
      <c r="Q16" s="430"/>
      <c r="R16" s="430">
        <f>+R9/Q9-1</f>
        <v>6.86</v>
      </c>
      <c r="S16" s="430">
        <f>+S9/R9-1</f>
        <v>1.4993429697766096</v>
      </c>
      <c r="T16" s="430">
        <f t="shared" ref="T16" si="11">+T9/S9-1</f>
        <v>2.6635120925341744</v>
      </c>
      <c r="U16" s="430">
        <f t="shared" ref="U16" si="12">+U9/T9-1</f>
        <v>2.2075200918484499</v>
      </c>
      <c r="V16" s="430"/>
      <c r="W16" s="430"/>
      <c r="X16" s="430"/>
      <c r="Y16" s="427"/>
    </row>
    <row r="17" spans="1:35" s="428" customFormat="1">
      <c r="A17" s="429" t="str">
        <f>+A11</f>
        <v>Number of Orders (#)</v>
      </c>
      <c r="B17" s="427"/>
      <c r="C17" s="427"/>
      <c r="D17" s="427"/>
      <c r="E17" s="430">
        <f>+E11/C11-1</f>
        <v>4.5599999999999996</v>
      </c>
      <c r="F17" s="430">
        <f t="shared" ref="F17:F19" si="13">+F11/D11-1</f>
        <v>3.0391012891841234</v>
      </c>
      <c r="G17" s="430">
        <f t="shared" ref="G17:G19" si="14">+G11/E11-1</f>
        <v>2.2067292621396906</v>
      </c>
      <c r="H17" s="430">
        <f t="shared" ref="H17:H19" si="15">+H11/F11-1</f>
        <v>0.82400046422561357</v>
      </c>
      <c r="I17" s="430">
        <f t="shared" ref="I17:I19" si="16">+I11/G11-1</f>
        <v>0.48819473655849799</v>
      </c>
      <c r="J17" s="430">
        <f t="shared" ref="J17:J19" si="17">+J11/H11-1</f>
        <v>1.0662415842322313</v>
      </c>
      <c r="K17" s="430">
        <f t="shared" ref="K17:K19" si="18">+K11/I11-1</f>
        <v>0.78933172322274903</v>
      </c>
      <c r="L17" s="430">
        <f t="shared" ref="L17:L19" si="19">+L11/J11-1</f>
        <v>0.60160543861780069</v>
      </c>
      <c r="M17" s="430"/>
      <c r="N17" s="430"/>
      <c r="O17" s="430"/>
      <c r="P17" s="430"/>
      <c r="Q17" s="430"/>
      <c r="R17" s="430">
        <f>+R11/Q11-1</f>
        <v>9.7647668393782379</v>
      </c>
      <c r="S17" s="430">
        <f>+S11/R11-1</f>
        <v>2.6241817481709666</v>
      </c>
      <c r="T17" s="430">
        <f t="shared" ref="T17:T19" si="20">+T11/S11-1</f>
        <v>3.5258446663833407</v>
      </c>
      <c r="U17" s="430">
        <f t="shared" ref="U17:U19" si="21">+U11/T11-1</f>
        <v>1.3676411035923679</v>
      </c>
      <c r="V17" s="430">
        <f t="shared" ref="V17:V19" si="22">+V11/U11-1</f>
        <v>0.75843041990977156</v>
      </c>
      <c r="W17" s="430"/>
      <c r="X17" s="430"/>
      <c r="Y17" s="427"/>
      <c r="AC17" s="431"/>
      <c r="AD17" s="432">
        <v>44561</v>
      </c>
    </row>
    <row r="18" spans="1:35" s="434" customFormat="1" ht="21.5">
      <c r="A18" s="429" t="str">
        <f t="shared" ref="A18:A19" si="23">+A12</f>
        <v>AOV</v>
      </c>
      <c r="B18" s="433"/>
      <c r="C18" s="433"/>
      <c r="D18" s="433"/>
      <c r="E18" s="416">
        <f t="shared" ref="E18:E19" si="24">+E12/C12-1</f>
        <v>9.3530191275299046E-2</v>
      </c>
      <c r="F18" s="416">
        <f t="shared" si="13"/>
        <v>6.625330693799425E-2</v>
      </c>
      <c r="G18" s="416">
        <f t="shared" si="14"/>
        <v>-7.7748356433687715E-2</v>
      </c>
      <c r="H18" s="416">
        <f t="shared" si="15"/>
        <v>-4.6840643252051728E-2</v>
      </c>
      <c r="I18" s="416">
        <f t="shared" si="16"/>
        <v>-3.6363985215414285E-2</v>
      </c>
      <c r="J18" s="416">
        <f t="shared" si="17"/>
        <v>7.2093787226961137E-3</v>
      </c>
      <c r="K18" s="416">
        <f t="shared" si="18"/>
        <v>3.8719299303848986E-2</v>
      </c>
      <c r="L18" s="416">
        <f t="shared" si="19"/>
        <v>6.3581441222831492E-2</v>
      </c>
      <c r="M18" s="416"/>
      <c r="N18" s="416"/>
      <c r="O18" s="416"/>
      <c r="P18" s="416"/>
      <c r="Q18" s="416"/>
      <c r="R18" s="416">
        <f t="shared" ref="R18:S18" si="25">+R12/Q12-1</f>
        <v>-0.12828843629340003</v>
      </c>
      <c r="S18" s="416">
        <f t="shared" si="25"/>
        <v>1.3545847054090565E-2</v>
      </c>
      <c r="T18" s="416">
        <f t="shared" si="20"/>
        <v>6.3154687674267684E-2</v>
      </c>
      <c r="U18" s="416">
        <f t="shared" si="21"/>
        <v>-4.0008485020775364E-2</v>
      </c>
      <c r="V18" s="416">
        <f t="shared" si="22"/>
        <v>-1.5074694042144898E-2</v>
      </c>
      <c r="W18" s="416"/>
      <c r="X18" s="416"/>
      <c r="Y18" s="433"/>
      <c r="AB18" s="431" t="s">
        <v>127</v>
      </c>
      <c r="AD18" s="431">
        <v>3.56</v>
      </c>
    </row>
    <row r="19" spans="1:35" s="428" customFormat="1">
      <c r="A19" s="435" t="str">
        <f t="shared" si="23"/>
        <v xml:space="preserve">Gross Revenue </v>
      </c>
      <c r="B19" s="427"/>
      <c r="C19" s="427"/>
      <c r="D19" s="427"/>
      <c r="E19" s="430">
        <f t="shared" si="24"/>
        <v>5.0800278634906615</v>
      </c>
      <c r="F19" s="430">
        <f t="shared" si="13"/>
        <v>3.3057392379463169</v>
      </c>
      <c r="G19" s="430">
        <f t="shared" si="14"/>
        <v>1.9574113324805174</v>
      </c>
      <c r="H19" s="430">
        <f t="shared" si="15"/>
        <v>0.73856310918924528</v>
      </c>
      <c r="I19" s="430">
        <f t="shared" si="16"/>
        <v>0.43407804516062742</v>
      </c>
      <c r="J19" s="430">
        <f t="shared" si="17"/>
        <v>1.081137902345545</v>
      </c>
      <c r="K19" s="430">
        <f t="shared" si="18"/>
        <v>0.85861339376808221</v>
      </c>
      <c r="L19" s="430">
        <f t="shared" si="19"/>
        <v>0.70343782067544525</v>
      </c>
      <c r="M19" s="430">
        <f t="shared" ref="M19" si="26">+M13/K13-1</f>
        <v>0.23679894808355928</v>
      </c>
      <c r="N19" s="430">
        <f t="shared" ref="N19" si="27">+N13/L13-1</f>
        <v>0.16690451472269441</v>
      </c>
      <c r="O19" s="430"/>
      <c r="P19" s="430"/>
      <c r="Q19" s="430"/>
      <c r="R19" s="430">
        <f t="shared" ref="R19:S19" si="28">+R13/Q13-1</f>
        <v>10.57045420957043</v>
      </c>
      <c r="S19" s="430">
        <f t="shared" si="28"/>
        <v>2.6755436278201996</v>
      </c>
      <c r="T19" s="430">
        <f t="shared" si="20"/>
        <v>3.8877237918337268</v>
      </c>
      <c r="U19" s="430">
        <f t="shared" si="21"/>
        <v>1.2358828887693813</v>
      </c>
      <c r="V19" s="430">
        <f t="shared" si="22"/>
        <v>0.73192261933523128</v>
      </c>
      <c r="W19" s="430">
        <f t="shared" ref="W19" si="29">+W13/V13-1</f>
        <v>0.77278302707381585</v>
      </c>
      <c r="X19" s="430">
        <f t="shared" ref="X19" si="30">+X13/W13-1</f>
        <v>0.19965133625542997</v>
      </c>
      <c r="Y19" s="427"/>
      <c r="AB19" s="431" t="s">
        <v>128</v>
      </c>
      <c r="AD19" s="431">
        <f>+AD18*0.725</f>
        <v>2.581</v>
      </c>
    </row>
    <row r="20" spans="1:35" s="428" customFormat="1">
      <c r="A20" s="435" t="s">
        <v>129</v>
      </c>
      <c r="B20" s="427"/>
      <c r="C20" s="427"/>
      <c r="D20" s="430">
        <f>+D13/C13-1</f>
        <v>1.0486867970856792</v>
      </c>
      <c r="E20" s="430">
        <f t="shared" ref="E20:U20" si="31">+E13/D13-1</f>
        <v>1.9677683636853085</v>
      </c>
      <c r="F20" s="430">
        <f t="shared" si="31"/>
        <v>0.45083399723270379</v>
      </c>
      <c r="G20" s="430">
        <f t="shared" si="31"/>
        <v>1.0384215824287506</v>
      </c>
      <c r="H20" s="430">
        <f t="shared" si="31"/>
        <v>-0.14710326648044425</v>
      </c>
      <c r="I20" s="430">
        <f t="shared" si="31"/>
        <v>0.68142049183700615</v>
      </c>
      <c r="J20" s="430">
        <f t="shared" ref="J20" si="32">+J13/I13-1</f>
        <v>0.23772602537502951</v>
      </c>
      <c r="K20" s="430">
        <f t="shared" ref="K20" si="33">+K13/J13-1</f>
        <v>0.50163554426750001</v>
      </c>
      <c r="L20" s="430">
        <f t="shared" ref="L20" si="34">+L13/K13-1</f>
        <v>0.13438831890888969</v>
      </c>
      <c r="M20" s="430">
        <f t="shared" ref="M20" si="35">+M13/L13-1</f>
        <v>9.0278282548936106E-2</v>
      </c>
      <c r="N20" s="430">
        <f t="shared" ref="N20" si="36">+N13/M13-1</f>
        <v>7.0281352385205276E-2</v>
      </c>
      <c r="O20" s="430"/>
      <c r="P20" s="430"/>
      <c r="Q20" s="430"/>
      <c r="R20" s="430">
        <f t="shared" si="31"/>
        <v>10.57045420957043</v>
      </c>
      <c r="S20" s="430">
        <f t="shared" si="31"/>
        <v>2.6755436278201996</v>
      </c>
      <c r="T20" s="430">
        <f t="shared" si="31"/>
        <v>3.8877237918337268</v>
      </c>
      <c r="U20" s="430">
        <f t="shared" si="31"/>
        <v>1.2358828887693813</v>
      </c>
      <c r="V20" s="430">
        <f t="shared" ref="V20" si="37">+V13/U13-1</f>
        <v>0.73192261933523128</v>
      </c>
      <c r="W20" s="430">
        <f t="shared" ref="W20" si="38">+W13/V13-1</f>
        <v>0.77278302707381585</v>
      </c>
      <c r="X20" s="430">
        <f t="shared" ref="X20" si="39">+X13/W13-1</f>
        <v>0.19965133625542997</v>
      </c>
      <c r="Y20" s="427"/>
      <c r="AB20" s="431"/>
      <c r="AD20" s="431"/>
    </row>
    <row r="21" spans="1:35" s="428" customFormat="1" ht="8.15" customHeight="1">
      <c r="A21" s="429"/>
      <c r="B21" s="436"/>
      <c r="C21" s="436"/>
      <c r="D21" s="436"/>
      <c r="E21" s="430"/>
      <c r="F21" s="430"/>
      <c r="G21" s="430"/>
      <c r="H21" s="430"/>
      <c r="I21" s="430"/>
      <c r="J21" s="430"/>
      <c r="K21" s="430"/>
      <c r="L21" s="430"/>
      <c r="M21" s="430"/>
      <c r="N21" s="430"/>
      <c r="O21" s="430"/>
      <c r="P21" s="430"/>
      <c r="Q21" s="430"/>
      <c r="R21" s="430"/>
      <c r="S21" s="430"/>
      <c r="T21" s="436"/>
      <c r="U21" s="436"/>
      <c r="V21" s="436"/>
      <c r="W21" s="436"/>
      <c r="X21" s="436"/>
      <c r="Y21" s="436"/>
    </row>
    <row r="22" spans="1:35" hidden="1" outlineLevel="1">
      <c r="A22" s="401" t="str">
        <f>+'Detailed Disclosure'!A96</f>
        <v>Active Customers</v>
      </c>
      <c r="B22" s="408"/>
      <c r="C22" s="414"/>
      <c r="D22" s="414">
        <f>+'Detailed Disclosures - USD'!Y96</f>
        <v>29838</v>
      </c>
      <c r="E22" s="414">
        <f>+'Detailed Disclosures - USD'!Z96</f>
        <v>67657</v>
      </c>
      <c r="F22" s="414">
        <f>+'Detailed Disclosures - USD'!AA96</f>
        <v>114800</v>
      </c>
      <c r="G22" s="414">
        <f>+'Detailed Disclosures - USD'!AB96</f>
        <v>208700</v>
      </c>
      <c r="H22" s="414"/>
      <c r="I22" s="414"/>
      <c r="J22" s="414"/>
      <c r="K22" s="414"/>
      <c r="L22" s="414"/>
      <c r="M22" s="414"/>
      <c r="N22" s="414"/>
      <c r="O22" s="414"/>
      <c r="P22" s="414"/>
      <c r="Q22" s="414">
        <f>+'Detailed Disclosures - USD'!AJ96</f>
        <v>893</v>
      </c>
      <c r="R22" s="414">
        <f>+'Detailed Disclosures - USD'!AK96</f>
        <v>8800</v>
      </c>
      <c r="S22" s="414">
        <f>+'Detailed Disclosures - USD'!AL96</f>
        <v>29838</v>
      </c>
      <c r="T22" s="414">
        <f>+'Detailed Disclosures - USD'!AM96</f>
        <v>114800</v>
      </c>
      <c r="U22" s="414"/>
      <c r="V22" s="414"/>
      <c r="W22" s="414"/>
      <c r="X22" s="414"/>
      <c r="Y22" s="408"/>
    </row>
    <row r="23" spans="1:35" s="438" customFormat="1" hidden="1" outlineLevel="1">
      <c r="A23" s="429" t="s">
        <v>25</v>
      </c>
      <c r="B23" s="437"/>
      <c r="C23" s="430"/>
      <c r="D23" s="430"/>
      <c r="E23" s="430"/>
      <c r="F23" s="430">
        <f>+F22/D22-1</f>
        <v>2.847442858100409</v>
      </c>
      <c r="G23" s="430">
        <f>+G22/E22-1</f>
        <v>2.0846771213621649</v>
      </c>
      <c r="H23" s="430"/>
      <c r="I23" s="430"/>
      <c r="J23" s="430"/>
      <c r="K23" s="430"/>
      <c r="L23" s="430"/>
      <c r="M23" s="430"/>
      <c r="N23" s="430"/>
      <c r="O23" s="430"/>
      <c r="P23" s="430"/>
      <c r="Q23" s="430"/>
      <c r="R23" s="430">
        <f>+R22/Q22-1</f>
        <v>8.8544232922732355</v>
      </c>
      <c r="S23" s="430">
        <f>+S22/R22-1</f>
        <v>2.3906818181818181</v>
      </c>
      <c r="T23" s="430">
        <f t="shared" ref="T23" si="40">+T22/S22-1</f>
        <v>2.847442858100409</v>
      </c>
      <c r="U23" s="430"/>
      <c r="V23" s="430"/>
      <c r="W23" s="430"/>
      <c r="X23" s="430"/>
      <c r="Y23" s="437"/>
    </row>
    <row r="24" spans="1:35" s="438" customFormat="1" hidden="1" outlineLevel="1">
      <c r="A24" s="429"/>
      <c r="B24" s="437"/>
      <c r="C24" s="430"/>
      <c r="D24" s="430"/>
      <c r="E24" s="430"/>
      <c r="F24" s="430"/>
      <c r="G24" s="430"/>
      <c r="H24" s="430"/>
      <c r="I24" s="430"/>
      <c r="J24" s="430"/>
      <c r="K24" s="430"/>
      <c r="L24" s="430"/>
      <c r="M24" s="430"/>
      <c r="N24" s="430"/>
      <c r="O24" s="430"/>
      <c r="P24" s="430"/>
      <c r="Q24" s="430"/>
      <c r="R24" s="430"/>
      <c r="S24" s="430"/>
      <c r="T24" s="430"/>
      <c r="U24" s="430"/>
      <c r="V24" s="430"/>
      <c r="W24" s="430"/>
      <c r="X24" s="430"/>
      <c r="Y24" s="437"/>
    </row>
    <row r="25" spans="1:35" s="441" customFormat="1" collapsed="1">
      <c r="A25" s="412" t="s">
        <v>130</v>
      </c>
      <c r="B25" s="408"/>
      <c r="C25" s="439"/>
      <c r="D25" s="439"/>
      <c r="E25" s="439"/>
      <c r="F25" s="439"/>
      <c r="G25" s="439"/>
      <c r="H25" s="439"/>
      <c r="I25" s="439"/>
      <c r="J25" s="439"/>
      <c r="K25" s="439"/>
      <c r="L25" s="439"/>
      <c r="M25" s="439"/>
      <c r="N25" s="439"/>
      <c r="O25" s="440"/>
      <c r="P25" s="440"/>
      <c r="Q25" s="440"/>
      <c r="R25" s="440"/>
      <c r="S25" s="440"/>
      <c r="T25" s="440"/>
      <c r="U25" s="440"/>
      <c r="V25" s="440"/>
      <c r="W25" s="440"/>
      <c r="X25" s="440"/>
      <c r="Y25" s="440"/>
      <c r="AB25" s="431" t="s">
        <v>72</v>
      </c>
      <c r="AC25" s="442"/>
      <c r="AD25" s="431">
        <v>943</v>
      </c>
    </row>
    <row r="26" spans="1:35" s="441" customFormat="1">
      <c r="A26" s="443"/>
      <c r="B26" s="439"/>
      <c r="C26" s="439"/>
      <c r="D26" s="439"/>
      <c r="E26" s="439"/>
      <c r="F26" s="439"/>
      <c r="G26" s="439"/>
      <c r="H26" s="439"/>
      <c r="I26" s="439"/>
      <c r="J26" s="439"/>
      <c r="K26" s="439"/>
      <c r="L26" s="439"/>
      <c r="M26" s="439"/>
      <c r="N26" s="439"/>
      <c r="O26" s="440"/>
      <c r="P26" s="440"/>
      <c r="Q26" s="440"/>
      <c r="R26" s="440"/>
      <c r="S26" s="440"/>
      <c r="T26" s="444"/>
      <c r="U26" s="444"/>
      <c r="V26" s="444"/>
      <c r="W26" s="444"/>
      <c r="X26" s="444"/>
      <c r="Y26" s="440"/>
    </row>
    <row r="27" spans="1:35" s="422" customFormat="1">
      <c r="A27" s="401" t="s">
        <v>131</v>
      </c>
      <c r="B27" s="423"/>
      <c r="C27" s="423">
        <f>+Historical!C27/'Historical - USD'!C$181</f>
        <v>6.2689961349162715</v>
      </c>
      <c r="D27" s="423">
        <f>+Historical!D27/'Historical - USD'!D$181</f>
        <v>12.843209612584118</v>
      </c>
      <c r="E27" s="423">
        <f>+Historical!E27/'Historical - USD'!E$181</f>
        <v>38.115671176406195</v>
      </c>
      <c r="F27" s="423">
        <f>+Historical!F27/'Historical - USD'!F$181</f>
        <v>55.299511570072752</v>
      </c>
      <c r="G27" s="423">
        <f>+Historical!G27/'Historical - USD'!G$181</f>
        <v>112.7237178822047</v>
      </c>
      <c r="H27" s="423">
        <f>+Historical!H27/'Historical - USD'!H$181</f>
        <v>96.141690771912323</v>
      </c>
      <c r="I27" s="423">
        <f>'Q4 FY21e analysis'!AM14/1000</f>
        <v>161.65460898375017</v>
      </c>
      <c r="J27" s="423">
        <f>'Q4 FY21e analysis'!AN14/1000</f>
        <v>200.08411666101165</v>
      </c>
      <c r="K27" s="423">
        <f>'Q4 FY21e analysis'!AO14/1000</f>
        <v>300.45342142154021</v>
      </c>
      <c r="L27" s="423">
        <f>'Q4 FY21e analysis'!AP14/1000</f>
        <v>340.83085163680522</v>
      </c>
      <c r="M27" s="423">
        <f>'Q4 FY21e analysis'!AQ14/1000</f>
        <v>371.60047556226726</v>
      </c>
      <c r="N27" s="423">
        <f>'Q4 FY21e analysis'!AR14/1000</f>
        <v>397.71705953176883</v>
      </c>
      <c r="O27" s="423"/>
      <c r="P27" s="423"/>
      <c r="Q27" s="423">
        <f>+Historical!Q27/'Historical - USD'!Q$181</f>
        <v>0.44940595410879386</v>
      </c>
      <c r="R27" s="423">
        <f>+Historical!R27/'Historical - USD'!R$181</f>
        <v>5.1998310135241095</v>
      </c>
      <c r="S27" s="423">
        <f>+SUM(C27:D27)</f>
        <v>19.11220574750039</v>
      </c>
      <c r="T27" s="423">
        <f>SUM(E27:F27)</f>
        <v>93.415182746478948</v>
      </c>
      <c r="U27" s="423">
        <f>SUM(G27:H27)</f>
        <v>208.865408654117</v>
      </c>
      <c r="V27" s="423">
        <f>+SUM(I27:J27)</f>
        <v>361.73872564476181</v>
      </c>
      <c r="W27" s="423">
        <f>+SUM(K27:L27)</f>
        <v>641.28427305834543</v>
      </c>
      <c r="X27" s="423">
        <f>+SUM(M27:N27)</f>
        <v>769.31753509403609</v>
      </c>
      <c r="Y27" s="424"/>
    </row>
    <row r="28" spans="1:35" s="438" customFormat="1">
      <c r="A28" s="429" t="s">
        <v>4252</v>
      </c>
      <c r="B28" s="437"/>
      <c r="C28" s="430"/>
      <c r="D28" s="430"/>
      <c r="E28" s="430">
        <f>+E27/C27-1</f>
        <v>5.0800278634906615</v>
      </c>
      <c r="F28" s="430">
        <f t="shared" ref="F28" si="41">+F27/D27-1</f>
        <v>3.3057392379463169</v>
      </c>
      <c r="G28" s="430">
        <f t="shared" ref="G28" si="42">+G27/E27-1</f>
        <v>1.9574113324805174</v>
      </c>
      <c r="H28" s="430">
        <f t="shared" ref="H28" si="43">+H27/F27-1</f>
        <v>0.73856310918924528</v>
      </c>
      <c r="I28" s="430">
        <f t="shared" ref="I28" si="44">+I27/G27-1</f>
        <v>0.43407804516062742</v>
      </c>
      <c r="J28" s="430">
        <f t="shared" ref="J28:L28" si="45">+J27/H27-1</f>
        <v>1.081137902345545</v>
      </c>
      <c r="K28" s="430">
        <f t="shared" si="45"/>
        <v>0.85861339376808221</v>
      </c>
      <c r="L28" s="430">
        <f t="shared" si="45"/>
        <v>0.70343782067544525</v>
      </c>
      <c r="M28" s="430">
        <f t="shared" ref="M28" si="46">+M27/K27-1</f>
        <v>0.23679894808355928</v>
      </c>
      <c r="N28" s="430">
        <f t="shared" ref="N28" si="47">+N27/L27-1</f>
        <v>0.16690451472269441</v>
      </c>
      <c r="O28" s="430"/>
      <c r="P28" s="430"/>
      <c r="Q28" s="430"/>
      <c r="R28" s="430">
        <f>+R27/Q27-1</f>
        <v>10.57045420957043</v>
      </c>
      <c r="S28" s="430">
        <f>+S27/R27-1</f>
        <v>2.6755436278201996</v>
      </c>
      <c r="T28" s="430">
        <f>+T27/S27-1</f>
        <v>3.8877237918337268</v>
      </c>
      <c r="U28" s="430">
        <f>+U27/T27-1</f>
        <v>1.2358828887693813</v>
      </c>
      <c r="V28" s="430">
        <f t="shared" ref="V28" si="48">+V27/U27-1</f>
        <v>0.73192261933523128</v>
      </c>
      <c r="W28" s="430">
        <f t="shared" ref="W28" si="49">+W27/V27-1</f>
        <v>0.77278302707381585</v>
      </c>
      <c r="X28" s="430">
        <f t="shared" ref="X28" si="50">+X27/W27-1</f>
        <v>0.19965133625542997</v>
      </c>
      <c r="Y28" s="437"/>
    </row>
    <row r="29" spans="1:35" s="438" customFormat="1">
      <c r="A29" s="429" t="s">
        <v>133</v>
      </c>
      <c r="B29" s="437"/>
      <c r="C29" s="430"/>
      <c r="D29" s="430"/>
      <c r="E29" s="430"/>
      <c r="F29" s="430"/>
      <c r="G29" s="430">
        <f>+G28+E28</f>
        <v>7.0374391959711788</v>
      </c>
      <c r="H29" s="430">
        <f t="shared" ref="H29:I29" si="51">+H28+F28</f>
        <v>4.0443023471355621</v>
      </c>
      <c r="I29" s="430">
        <f t="shared" si="51"/>
        <v>2.391489377641145</v>
      </c>
      <c r="J29" s="430">
        <f t="shared" ref="J29:L29" si="52">+J28+H28</f>
        <v>1.8197010115347902</v>
      </c>
      <c r="K29" s="430">
        <f t="shared" si="52"/>
        <v>1.2926914389287096</v>
      </c>
      <c r="L29" s="430">
        <f t="shared" si="52"/>
        <v>1.7845757230209902</v>
      </c>
      <c r="M29" s="430">
        <f t="shared" ref="M29" si="53">+M28+K28</f>
        <v>1.0954123418516415</v>
      </c>
      <c r="N29" s="430">
        <f t="shared" ref="N29" si="54">+N28+L28</f>
        <v>0.87034233539813965</v>
      </c>
      <c r="O29" s="430"/>
      <c r="P29" s="430"/>
      <c r="Q29" s="430"/>
      <c r="R29" s="430"/>
      <c r="S29" s="430">
        <f>+S28+R28</f>
        <v>13.245997837390629</v>
      </c>
      <c r="T29" s="430">
        <f t="shared" ref="T29:U29" si="55">+T28+S28</f>
        <v>6.5632674196539265</v>
      </c>
      <c r="U29" s="430">
        <f t="shared" si="55"/>
        <v>5.1236066806031086</v>
      </c>
      <c r="V29" s="430">
        <f t="shared" ref="V29" si="56">+V28+U28</f>
        <v>1.9678055081046126</v>
      </c>
      <c r="W29" s="430">
        <f t="shared" ref="W29" si="57">+W28+V28</f>
        <v>1.5047056464090471</v>
      </c>
      <c r="X29" s="430">
        <f t="shared" ref="X29" si="58">+X28+W28</f>
        <v>0.97243436332924582</v>
      </c>
      <c r="Y29" s="437"/>
      <c r="AG29" s="428"/>
    </row>
    <row r="30" spans="1:35" s="438" customFormat="1">
      <c r="A30" s="429" t="s">
        <v>134</v>
      </c>
      <c r="B30" s="437"/>
      <c r="C30" s="430"/>
      <c r="D30" s="430">
        <f>+D27/C27-1</f>
        <v>1.0486867970856792</v>
      </c>
      <c r="E30" s="430">
        <f t="shared" ref="E30:I30" si="59">+E27/D27-1</f>
        <v>1.9677683636853085</v>
      </c>
      <c r="F30" s="430">
        <f t="shared" si="59"/>
        <v>0.45083399723270379</v>
      </c>
      <c r="G30" s="430">
        <f t="shared" si="59"/>
        <v>1.0384215824287506</v>
      </c>
      <c r="H30" s="430">
        <f t="shared" si="59"/>
        <v>-0.14710326648044425</v>
      </c>
      <c r="I30" s="430">
        <f t="shared" si="59"/>
        <v>0.68142049183700615</v>
      </c>
      <c r="J30" s="430">
        <f t="shared" ref="J30:L30" si="60">+J27/I27-1</f>
        <v>0.23772602537502951</v>
      </c>
      <c r="K30" s="430">
        <f t="shared" si="60"/>
        <v>0.50163554426750001</v>
      </c>
      <c r="L30" s="430">
        <f t="shared" si="60"/>
        <v>0.13438831890888969</v>
      </c>
      <c r="M30" s="430">
        <f t="shared" ref="M30" si="61">+M27/L27-1</f>
        <v>9.0278282548936106E-2</v>
      </c>
      <c r="N30" s="430">
        <f t="shared" ref="N30" si="62">+N27/M27-1</f>
        <v>7.0281352385205276E-2</v>
      </c>
      <c r="O30" s="430"/>
      <c r="P30" s="430"/>
      <c r="Q30" s="430"/>
      <c r="R30" s="430">
        <f t="shared" ref="R30:U30" si="63">+R27/Q27-1</f>
        <v>10.57045420957043</v>
      </c>
      <c r="S30" s="430">
        <f t="shared" si="63"/>
        <v>2.6755436278201996</v>
      </c>
      <c r="T30" s="430">
        <f t="shared" si="63"/>
        <v>3.8877237918337268</v>
      </c>
      <c r="U30" s="430">
        <f t="shared" si="63"/>
        <v>1.2358828887693813</v>
      </c>
      <c r="V30" s="430">
        <f t="shared" ref="V30" si="64">+V27/U27-1</f>
        <v>0.73192261933523128</v>
      </c>
      <c r="W30" s="430">
        <f t="shared" ref="W30" si="65">+W27/V27-1</f>
        <v>0.77278302707381585</v>
      </c>
      <c r="X30" s="430">
        <f t="shared" ref="X30" si="66">+X27/W27-1</f>
        <v>0.19965133625542997</v>
      </c>
      <c r="Y30" s="437"/>
      <c r="AA30" s="445"/>
    </row>
    <row r="31" spans="1:35" s="438" customFormat="1" hidden="1" outlineLevel="1">
      <c r="A31" s="429" t="s">
        <v>135</v>
      </c>
      <c r="B31" s="437"/>
      <c r="C31" s="430"/>
      <c r="D31" s="430"/>
      <c r="E31" s="430"/>
      <c r="F31" s="430"/>
      <c r="G31" s="446">
        <f>+Historical!G31</f>
        <v>1.93</v>
      </c>
      <c r="H31" s="430"/>
      <c r="I31" s="430"/>
      <c r="J31" s="430"/>
      <c r="K31" s="430"/>
      <c r="L31" s="430"/>
      <c r="M31" s="430"/>
      <c r="N31" s="430"/>
      <c r="O31" s="430"/>
      <c r="P31" s="430"/>
      <c r="Q31" s="430"/>
      <c r="R31" s="430"/>
      <c r="S31" s="430"/>
      <c r="T31" s="430">
        <f>+'Detailed Disclosures - USD'!AM11</f>
        <v>3.84</v>
      </c>
      <c r="U31" s="430"/>
      <c r="V31" s="430"/>
      <c r="W31" s="430"/>
      <c r="X31" s="430"/>
      <c r="Y31" s="437"/>
    </row>
    <row r="32" spans="1:35" s="438" customFormat="1" collapsed="1">
      <c r="A32" s="429"/>
      <c r="B32" s="447"/>
      <c r="C32" s="447"/>
      <c r="D32" s="447"/>
      <c r="E32" s="439"/>
      <c r="F32" s="439"/>
      <c r="G32" s="439"/>
      <c r="H32" s="439"/>
      <c r="I32" s="439"/>
      <c r="J32" s="423"/>
      <c r="K32" s="423">
        <f>+K33+J33</f>
        <v>385.31892993845634</v>
      </c>
      <c r="L32" s="439"/>
      <c r="M32" s="439"/>
      <c r="N32" s="439"/>
      <c r="O32" s="430"/>
      <c r="P32" s="430"/>
      <c r="Q32" s="430"/>
      <c r="R32" s="430"/>
      <c r="S32" s="430"/>
      <c r="T32" s="444"/>
      <c r="U32" s="444"/>
      <c r="V32" s="444"/>
      <c r="W32" s="444"/>
      <c r="X32" s="444"/>
      <c r="Y32" s="430"/>
      <c r="AE32" s="427">
        <v>20</v>
      </c>
      <c r="AF32" s="427">
        <v>21</v>
      </c>
      <c r="AG32" s="427">
        <v>22</v>
      </c>
      <c r="AH32" s="427">
        <v>23</v>
      </c>
      <c r="AI32" s="427">
        <v>24</v>
      </c>
    </row>
    <row r="33" spans="1:35" s="422" customFormat="1">
      <c r="A33" s="401" t="s">
        <v>23</v>
      </c>
      <c r="B33" s="423"/>
      <c r="C33" s="423">
        <f>+Historical!C33/'Historical - USD'!C$181</f>
        <v>4.7904872505815446</v>
      </c>
      <c r="D33" s="423">
        <f>+Historical!D33/'Historical - USD'!D$181</f>
        <v>10.406483569139857</v>
      </c>
      <c r="E33" s="423">
        <f>+Historical!E33/'Historical - USD'!E$181</f>
        <v>29.293478048827406</v>
      </c>
      <c r="F33" s="423">
        <f>+Historical!F33/'Historical - USD'!F$181</f>
        <v>40.001972109313677</v>
      </c>
      <c r="G33" s="423">
        <f>+Historical!G33/'Historical - USD'!G$181</f>
        <v>83.175816925334715</v>
      </c>
      <c r="H33" s="423">
        <f>+Historical!H33/'Historical - USD'!H$181</f>
        <v>69.159878327606606</v>
      </c>
      <c r="I33" s="423">
        <f>'Q4 FY21e analysis'!AM54/1000</f>
        <v>125.07418835819306</v>
      </c>
      <c r="J33" s="423">
        <f>'Q4 FY21e analysis'!AN54/1000</f>
        <v>154.18927188546309</v>
      </c>
      <c r="K33" s="423">
        <f>'Q4 FY21e analysis'!AO54/1000</f>
        <v>231.12965805299325</v>
      </c>
      <c r="L33" s="423">
        <f>'Q4 FY21e analysis'!AP54/1000</f>
        <v>255.3930959715604</v>
      </c>
      <c r="M33" s="423">
        <f>+'Q4 FY21e analysis'!AQ54/1000</f>
        <v>285.82786420030902</v>
      </c>
      <c r="N33" s="423">
        <f>+'Q4 FY21e analysis'!AR54/1000</f>
        <v>297.99944062915523</v>
      </c>
      <c r="O33" s="423"/>
      <c r="P33" s="423"/>
      <c r="Q33" s="423">
        <f>+Historical!Q33/'Historical - USD'!Q$181</f>
        <v>0.42151179143997225</v>
      </c>
      <c r="R33" s="423">
        <f>+Historical!R33/'Historical - USD'!R$181</f>
        <v>4.0829256170548218</v>
      </c>
      <c r="S33" s="423">
        <f>+SUM(C33:D33)</f>
        <v>15.1969708197214</v>
      </c>
      <c r="T33" s="423">
        <f>SUM(E33:F33)</f>
        <v>69.29545015814108</v>
      </c>
      <c r="U33" s="423">
        <f>SUM(G33:H33)</f>
        <v>152.33569525294132</v>
      </c>
      <c r="V33" s="423">
        <f>+SUM(I33:J33)</f>
        <v>279.26346024365614</v>
      </c>
      <c r="W33" s="423">
        <f>+SUM(K33:L33)</f>
        <v>486.52275402455365</v>
      </c>
      <c r="X33" s="423">
        <f>+SUM(M33:N33)</f>
        <v>583.82730482946431</v>
      </c>
      <c r="Y33" s="424">
        <f>+'Simple - 5%'!J7</f>
        <v>583.82730482946431</v>
      </c>
      <c r="AE33" s="448">
        <f>+SUM(D33:E33)</f>
        <v>39.699961617967261</v>
      </c>
      <c r="AF33" s="448">
        <f>+SUM(F33:G33)</f>
        <v>123.17778903464838</v>
      </c>
      <c r="AG33" s="448">
        <f>+SUM(H33:I33)</f>
        <v>194.23406668579966</v>
      </c>
      <c r="AH33" s="448">
        <f>+SUM(J33:K33)</f>
        <v>385.31892993845634</v>
      </c>
      <c r="AI33" s="448">
        <f>+SUM(L33:M33)</f>
        <v>541.22096017186936</v>
      </c>
    </row>
    <row r="34" spans="1:35" s="438" customFormat="1">
      <c r="A34" s="429" t="s">
        <v>4252</v>
      </c>
      <c r="B34" s="437"/>
      <c r="C34" s="430"/>
      <c r="D34" s="430"/>
      <c r="E34" s="430">
        <f>+E33/C33-1</f>
        <v>5.1149266278229435</v>
      </c>
      <c r="F34" s="430">
        <f>+F33/D33-1</f>
        <v>2.8439470781406349</v>
      </c>
      <c r="G34" s="430">
        <f t="shared" ref="G34" si="67">+G33/E33-1</f>
        <v>1.8393971103975542</v>
      </c>
      <c r="H34" s="430">
        <f t="shared" ref="H34" si="68">+H33/F33-1</f>
        <v>0.72891171811761946</v>
      </c>
      <c r="I34" s="430">
        <f t="shared" ref="I34" si="69">+I33/G33-1</f>
        <v>0.50373261101204059</v>
      </c>
      <c r="J34" s="430">
        <f t="shared" ref="J34:L34" si="70">+J33/H33-1</f>
        <v>1.2294612948142682</v>
      </c>
      <c r="K34" s="430">
        <f t="shared" si="70"/>
        <v>0.84794049905064184</v>
      </c>
      <c r="L34" s="430">
        <f t="shared" si="70"/>
        <v>0.65636099612218723</v>
      </c>
      <c r="M34" s="430">
        <f t="shared" ref="M34" si="71">+M33/K33-1</f>
        <v>0.23665593852423128</v>
      </c>
      <c r="N34" s="430">
        <f t="shared" ref="N34" si="72">+N33/L33-1</f>
        <v>0.16682653262615732</v>
      </c>
      <c r="O34" s="430"/>
      <c r="P34" s="430"/>
      <c r="Q34" s="430"/>
      <c r="R34" s="430">
        <f>+R33/Q33-1</f>
        <v>8.6863852921093763</v>
      </c>
      <c r="S34" s="430">
        <f>+S33/R33-1</f>
        <v>2.72207878493843</v>
      </c>
      <c r="T34" s="430">
        <f t="shared" ref="T34" si="73">+T33/S33-1</f>
        <v>3.5598199128088766</v>
      </c>
      <c r="U34" s="430">
        <f t="shared" ref="U34:V34" si="74">+U33/T33-1</f>
        <v>1.1983506118409184</v>
      </c>
      <c r="V34" s="430">
        <f t="shared" si="74"/>
        <v>0.83321092131401864</v>
      </c>
      <c r="W34" s="430">
        <f t="shared" ref="W34" si="75">+W33/V33-1</f>
        <v>0.74216402532599401</v>
      </c>
      <c r="X34" s="430">
        <f t="shared" ref="X34" si="76">+X33/W33-1</f>
        <v>0.19999999999999996</v>
      </c>
      <c r="Y34" s="437"/>
      <c r="AF34" s="445">
        <f>+AF33/AE33-1</f>
        <v>2.1027180887474972</v>
      </c>
      <c r="AG34" s="445">
        <f>+AG33/AF33-1</f>
        <v>0.57685949884328602</v>
      </c>
      <c r="AH34" s="445">
        <f>+AH33/AG33-1</f>
        <v>0.98378655460971598</v>
      </c>
      <c r="AI34" s="445">
        <f>+AI33/AH33-1</f>
        <v>0.40460516761611975</v>
      </c>
    </row>
    <row r="35" spans="1:35" s="438" customFormat="1">
      <c r="A35" s="429" t="s">
        <v>133</v>
      </c>
      <c r="B35" s="437"/>
      <c r="C35" s="430"/>
      <c r="D35" s="430"/>
      <c r="E35" s="430"/>
      <c r="F35" s="430"/>
      <c r="G35" s="430">
        <f>+G34+E34</f>
        <v>6.9543237382204977</v>
      </c>
      <c r="H35" s="430">
        <f t="shared" ref="H35" si="77">+H34+F34</f>
        <v>3.5728587962582541</v>
      </c>
      <c r="I35" s="430">
        <f t="shared" ref="I35" si="78">+I34+G34</f>
        <v>2.3431297214095945</v>
      </c>
      <c r="J35" s="430">
        <f t="shared" ref="J35:L35" si="79">+J34+H34</f>
        <v>1.9583730129318877</v>
      </c>
      <c r="K35" s="430">
        <f t="shared" si="79"/>
        <v>1.3516731100626824</v>
      </c>
      <c r="L35" s="430">
        <f t="shared" si="79"/>
        <v>1.8858222909364555</v>
      </c>
      <c r="M35" s="430">
        <f t="shared" ref="M35" si="80">+M34+K34</f>
        <v>1.0845964375748731</v>
      </c>
      <c r="N35" s="430">
        <f t="shared" ref="N35" si="81">+N34+L34</f>
        <v>0.82318752874834455</v>
      </c>
      <c r="O35" s="430"/>
      <c r="P35" s="430"/>
      <c r="Q35" s="430"/>
      <c r="R35" s="430"/>
      <c r="S35" s="430">
        <f>+S34+R34</f>
        <v>11.408464077047807</v>
      </c>
      <c r="T35" s="430">
        <f t="shared" ref="T35" si="82">+T34+S34</f>
        <v>6.281898697747307</v>
      </c>
      <c r="U35" s="430">
        <f t="shared" ref="U35" si="83">+U34+T34</f>
        <v>4.7581705246497954</v>
      </c>
      <c r="V35" s="430">
        <f t="shared" ref="V35" si="84">+V34+U34</f>
        <v>2.031561533154937</v>
      </c>
      <c r="W35" s="430">
        <f t="shared" ref="W35" si="85">+W34+V34</f>
        <v>1.5753749466400127</v>
      </c>
      <c r="X35" s="430">
        <f t="shared" ref="X35" si="86">+X34+W34</f>
        <v>0.94216402532599397</v>
      </c>
      <c r="Y35" s="437"/>
      <c r="AG35" s="428" t="s">
        <v>132</v>
      </c>
      <c r="AI35" s="422"/>
    </row>
    <row r="36" spans="1:35" s="438" customFormat="1">
      <c r="A36" s="429" t="s">
        <v>134</v>
      </c>
      <c r="B36" s="437"/>
      <c r="C36" s="430"/>
      <c r="D36" s="430">
        <f>+D33/C33-1</f>
        <v>1.172322568623172</v>
      </c>
      <c r="E36" s="430">
        <f t="shared" ref="E36:I36" si="87">+E33/D33-1</f>
        <v>1.8149257003293999</v>
      </c>
      <c r="F36" s="430">
        <f t="shared" si="87"/>
        <v>0.36555898356067429</v>
      </c>
      <c r="G36" s="430">
        <f t="shared" si="87"/>
        <v>1.0792929083106095</v>
      </c>
      <c r="H36" s="430">
        <f t="shared" si="87"/>
        <v>-0.16850977983552529</v>
      </c>
      <c r="I36" s="430">
        <f t="shared" si="87"/>
        <v>0.80847901099136377</v>
      </c>
      <c r="J36" s="430">
        <f t="shared" ref="J36:L36" si="88">+J33/I33-1</f>
        <v>0.23278251020017771</v>
      </c>
      <c r="K36" s="430">
        <f t="shared" si="88"/>
        <v>0.49899960760359541</v>
      </c>
      <c r="L36" s="430">
        <f t="shared" si="88"/>
        <v>0.10497760487753616</v>
      </c>
      <c r="M36" s="430">
        <f t="shared" ref="M36" si="89">+M33/L33-1</f>
        <v>0.11916832799637511</v>
      </c>
      <c r="N36" s="430">
        <f t="shared" ref="N36" si="90">+N33/M33-1</f>
        <v>4.2583589472285688E-2</v>
      </c>
      <c r="O36" s="430"/>
      <c r="P36" s="430"/>
      <c r="Q36" s="430"/>
      <c r="R36" s="430">
        <f t="shared" ref="R36:V36" si="91">+R33/Q33-1</f>
        <v>8.6863852921093763</v>
      </c>
      <c r="S36" s="430">
        <f t="shared" si="91"/>
        <v>2.72207878493843</v>
      </c>
      <c r="T36" s="430">
        <f t="shared" si="91"/>
        <v>3.5598199128088766</v>
      </c>
      <c r="U36" s="430">
        <f t="shared" si="91"/>
        <v>1.1983506118409184</v>
      </c>
      <c r="V36" s="430">
        <f t="shared" si="91"/>
        <v>0.83321092131401864</v>
      </c>
      <c r="W36" s="430">
        <f t="shared" ref="W36" si="92">+W33/V33-1</f>
        <v>0.74216402532599401</v>
      </c>
      <c r="X36" s="430">
        <f t="shared" ref="X36" si="93">+X33/W33-1</f>
        <v>0.19999999999999996</v>
      </c>
      <c r="Y36" s="437"/>
      <c r="AA36" s="445"/>
      <c r="AG36" s="402">
        <v>238.9</v>
      </c>
    </row>
    <row r="37" spans="1:35" s="438" customFormat="1" hidden="1" outlineLevel="1">
      <c r="A37" s="429" t="s">
        <v>135</v>
      </c>
      <c r="B37" s="437"/>
      <c r="C37" s="430"/>
      <c r="D37" s="430"/>
      <c r="E37" s="430"/>
      <c r="F37" s="430"/>
      <c r="G37" s="446">
        <f>+Historical!G37</f>
        <v>1.82</v>
      </c>
      <c r="H37" s="430"/>
      <c r="I37" s="430"/>
      <c r="J37" s="430"/>
      <c r="K37" s="430"/>
      <c r="L37" s="430"/>
      <c r="M37" s="430"/>
      <c r="N37" s="430"/>
      <c r="O37" s="430"/>
      <c r="P37" s="430"/>
      <c r="Q37" s="430"/>
      <c r="R37" s="430"/>
      <c r="S37" s="430"/>
      <c r="T37" s="430">
        <f>+'Detailed Disclosures - USD'!AM20</f>
        <v>3.52</v>
      </c>
      <c r="U37" s="430"/>
      <c r="V37" s="430"/>
      <c r="W37" s="430"/>
      <c r="X37" s="430"/>
      <c r="Y37" s="437"/>
      <c r="AD37" s="438" t="s">
        <v>136</v>
      </c>
      <c r="AG37" s="441">
        <v>433.1</v>
      </c>
    </row>
    <row r="38" spans="1:35" s="438" customFormat="1" collapsed="1">
      <c r="A38" s="429" t="s">
        <v>137</v>
      </c>
      <c r="B38" s="437"/>
      <c r="C38" s="430">
        <f t="shared" ref="C38:I38" si="94">+C33/C27</f>
        <v>0.7641554002402533</v>
      </c>
      <c r="D38" s="430">
        <f t="shared" si="94"/>
        <v>0.81027125485387297</v>
      </c>
      <c r="E38" s="430">
        <f t="shared" si="94"/>
        <v>0.76854157738038797</v>
      </c>
      <c r="F38" s="430">
        <f t="shared" si="94"/>
        <v>0.72336935668274749</v>
      </c>
      <c r="G38" s="430">
        <f t="shared" si="94"/>
        <v>0.73787325762491895</v>
      </c>
      <c r="H38" s="430">
        <f t="shared" si="94"/>
        <v>0.71935367240089754</v>
      </c>
      <c r="I38" s="430">
        <f t="shared" si="94"/>
        <v>0.77371247961612866</v>
      </c>
      <c r="J38" s="430">
        <f t="shared" ref="J38" si="95">+J33/J27</f>
        <v>0.77062224857505834</v>
      </c>
      <c r="K38" s="430">
        <f t="shared" ref="K38:L38" si="96">+K33/K27</f>
        <v>0.76926951591845982</v>
      </c>
      <c r="L38" s="430">
        <f t="shared" si="96"/>
        <v>0.74932505301401342</v>
      </c>
      <c r="M38" s="430">
        <f t="shared" ref="M38:N38" si="97">+M33/M27</f>
        <v>0.76918056621920083</v>
      </c>
      <c r="N38" s="430">
        <f t="shared" si="97"/>
        <v>0.74927497698989609</v>
      </c>
      <c r="Q38" s="430">
        <f>+Q33/Q27</f>
        <v>0.93793103448275883</v>
      </c>
      <c r="R38" s="430">
        <f>+R33/R27</f>
        <v>0.78520352035203522</v>
      </c>
      <c r="S38" s="430">
        <f>+S33/S27</f>
        <v>0.79514478969592262</v>
      </c>
      <c r="T38" s="430">
        <f>+T33/T27</f>
        <v>0.7418007236168791</v>
      </c>
      <c r="U38" s="430">
        <f>+U33/U27</f>
        <v>0.72934860891786346</v>
      </c>
      <c r="V38" s="430">
        <f t="shared" ref="V38:W38" si="98">+V33/V27</f>
        <v>0.77200321791894955</v>
      </c>
      <c r="W38" s="430">
        <f t="shared" si="98"/>
        <v>0.75866939899255681</v>
      </c>
      <c r="X38" s="430">
        <f t="shared" ref="X38" si="99">+X33/X27</f>
        <v>0.75888989682017483</v>
      </c>
      <c r="Y38" s="437"/>
      <c r="AB38" s="422">
        <f>SUM(D33:E33)</f>
        <v>39.699961617967261</v>
      </c>
      <c r="AC38" s="422"/>
      <c r="AD38" s="422">
        <f>SUM(F33:G33)</f>
        <v>123.17778903464838</v>
      </c>
      <c r="AE38" s="422"/>
      <c r="AF38" s="422"/>
      <c r="AG38" s="422">
        <f>+AVERAGE(AG36:AG37)</f>
        <v>336</v>
      </c>
      <c r="AH38" s="422"/>
    </row>
    <row r="39" spans="1:35" s="441" customFormat="1">
      <c r="A39" s="443"/>
      <c r="B39" s="439"/>
      <c r="C39" s="439"/>
      <c r="D39" s="439"/>
      <c r="E39" s="439"/>
      <c r="F39" s="439"/>
      <c r="G39" s="439"/>
      <c r="H39" s="439"/>
      <c r="I39" s="439"/>
      <c r="J39" s="439"/>
      <c r="K39" s="439"/>
      <c r="L39" s="439"/>
      <c r="M39" s="439"/>
      <c r="N39" s="439"/>
      <c r="O39" s="440"/>
      <c r="P39" s="440"/>
      <c r="Q39" s="440"/>
      <c r="R39" s="440"/>
      <c r="S39" s="440"/>
      <c r="T39" s="444"/>
      <c r="U39" s="444"/>
      <c r="V39" s="444"/>
      <c r="W39" s="444"/>
      <c r="X39" s="444"/>
      <c r="Y39" s="440"/>
    </row>
    <row r="40" spans="1:35" s="422" customFormat="1">
      <c r="A40" s="449" t="s">
        <v>26</v>
      </c>
      <c r="B40" s="423"/>
      <c r="C40" s="423">
        <f>+Historical!C40/'Historical - USD'!C$181</f>
        <v>1.5271642906150042</v>
      </c>
      <c r="D40" s="423">
        <f>+Historical!D40/'Historical - USD'!D$181</f>
        <v>2.745095627198689</v>
      </c>
      <c r="E40" s="423">
        <f>+Historical!E40/'Historical - USD'!E$181</f>
        <v>8.2005924721832937</v>
      </c>
      <c r="F40" s="423">
        <f>+Historical!F40/'Historical - USD'!F$181</f>
        <v>8.196010295111213</v>
      </c>
      <c r="G40" s="423">
        <f>+Historical!G40/'Historical - USD'!G$181</f>
        <v>18.07704545102176</v>
      </c>
      <c r="H40" s="423">
        <f>+Historical!H40/'Historical - USD'!H$181</f>
        <v>9.0938102655967104</v>
      </c>
      <c r="I40" s="423">
        <f>I44*I33</f>
        <v>31.337503599706135</v>
      </c>
      <c r="J40" s="423">
        <f t="shared" ref="J40:K40" si="100">J44*J33</f>
        <v>32.787752162214524</v>
      </c>
      <c r="K40" s="423">
        <f t="shared" si="100"/>
        <v>53.616905058441752</v>
      </c>
      <c r="L40" s="423">
        <f t="shared" ref="L40" si="101">L44*L33</f>
        <v>47.935251907467183</v>
      </c>
      <c r="M40" s="423">
        <f t="shared" ref="M40" si="102">+M44*M33</f>
        <v>62.882130124067984</v>
      </c>
      <c r="N40" s="423">
        <f t="shared" ref="N40" si="103">+N44*N33</f>
        <v>59.59988812583105</v>
      </c>
      <c r="O40" s="423"/>
      <c r="P40" s="423"/>
      <c r="Q40" s="423">
        <f>+Historical!Q40/'Historical - USD'!Q$181</f>
        <v>0.21772943638719156</v>
      </c>
      <c r="R40" s="423">
        <f>+Historical!R40/'Historical - USD'!R$181</f>
        <v>1.0461156178198256</v>
      </c>
      <c r="S40" s="423">
        <f>+SUM(C40:D40)</f>
        <v>4.2722599178136935</v>
      </c>
      <c r="T40" s="423">
        <f>SUM(E40:F40)</f>
        <v>16.396602767294507</v>
      </c>
      <c r="U40" s="423">
        <f>SUM(G40:H40)</f>
        <v>27.170855716618469</v>
      </c>
      <c r="V40" s="423">
        <f>+SUM(I40:J40)</f>
        <v>64.125255761920656</v>
      </c>
      <c r="W40" s="423">
        <f>SUM(K40:L40)</f>
        <v>101.55215696590894</v>
      </c>
      <c r="X40" s="423">
        <f>+SUM(M40:N40)</f>
        <v>122.48201824989903</v>
      </c>
      <c r="Y40" s="424"/>
      <c r="AB40" s="422">
        <f>SUM(D40:E40)</f>
        <v>10.945688099381982</v>
      </c>
      <c r="AD40" s="422">
        <f>SUM(F40:G40)</f>
        <v>26.273055746132975</v>
      </c>
      <c r="AG40" s="422">
        <f>+AG38*0.2</f>
        <v>67.2</v>
      </c>
    </row>
    <row r="41" spans="1:35" s="438" customFormat="1" hidden="1" outlineLevel="1">
      <c r="A41" s="429" t="s">
        <v>25</v>
      </c>
      <c r="B41" s="437"/>
      <c r="C41" s="430"/>
      <c r="D41" s="430"/>
      <c r="E41" s="430">
        <f>+E40/C40-1</f>
        <v>4.369816805290041</v>
      </c>
      <c r="F41" s="430">
        <f t="shared" ref="F41" si="104">+F40/D40-1</f>
        <v>1.9856920880658229</v>
      </c>
      <c r="G41" s="430">
        <f t="shared" ref="G41" si="105">+G40/E40-1</f>
        <v>1.204358467066831</v>
      </c>
      <c r="H41" s="430">
        <f t="shared" ref="H41" si="106">+H40/F40-1</f>
        <v>0.10954109843188231</v>
      </c>
      <c r="I41" s="430">
        <f t="shared" ref="I41" si="107">+I40/G40-1</f>
        <v>0.73355229341058381</v>
      </c>
      <c r="J41" s="430">
        <f t="shared" ref="J41" si="108">+J40/H40-1</f>
        <v>2.6055021167810875</v>
      </c>
      <c r="K41" s="430">
        <f t="shared" ref="K41" si="109">+K40/I40-1</f>
        <v>0.71095010449219509</v>
      </c>
      <c r="L41" s="430">
        <f t="shared" ref="L41" si="110">+L40/J40-1</f>
        <v>0.46198652686868358</v>
      </c>
      <c r="M41" s="430">
        <f t="shared" ref="M41" si="111">+M40/K40-1</f>
        <v>0.17280417539071413</v>
      </c>
      <c r="N41" s="430">
        <f t="shared" ref="N41" si="112">+N40/L40-1</f>
        <v>0.24334150242666808</v>
      </c>
      <c r="O41" s="430"/>
      <c r="P41" s="430"/>
      <c r="Q41" s="430"/>
      <c r="R41" s="430">
        <f>+R40/Q40-1</f>
        <v>3.8046586404582543</v>
      </c>
      <c r="S41" s="430">
        <f>+S40/R40-1</f>
        <v>3.0839270966218502</v>
      </c>
      <c r="T41" s="430">
        <f>+T40/S40-1</f>
        <v>2.8379225708920308</v>
      </c>
      <c r="U41" s="430">
        <f t="shared" ref="U41" si="113">+U40/T40-1</f>
        <v>0.65710276099478548</v>
      </c>
      <c r="V41" s="430">
        <f t="shared" ref="V41" si="114">+V40/U40-1</f>
        <v>1.3600749431936303</v>
      </c>
      <c r="W41" s="430">
        <f t="shared" ref="W41:X41" si="115">+W40/V40-1</f>
        <v>0.58365305150507329</v>
      </c>
      <c r="X41" s="430">
        <f t="shared" si="115"/>
        <v>0.20609962318196984</v>
      </c>
      <c r="Y41" s="437"/>
      <c r="AD41" s="450">
        <f>+AD40/AB40-1</f>
        <v>1.4003110181457123</v>
      </c>
    </row>
    <row r="42" spans="1:35" s="438" customFormat="1" hidden="1" outlineLevel="1">
      <c r="A42" s="429" t="s">
        <v>133</v>
      </c>
      <c r="B42" s="437"/>
      <c r="C42" s="430"/>
      <c r="D42" s="430"/>
      <c r="E42" s="430"/>
      <c r="F42" s="430"/>
      <c r="G42" s="430">
        <f>+G41+E41</f>
        <v>5.5741752723568716</v>
      </c>
      <c r="H42" s="430">
        <f t="shared" ref="H42" si="116">+H41+F41</f>
        <v>2.0952331864977052</v>
      </c>
      <c r="I42" s="430">
        <f t="shared" ref="I42" si="117">+I41+G41</f>
        <v>1.9379107604774148</v>
      </c>
      <c r="J42" s="430">
        <f t="shared" ref="J42" si="118">+J41+H41</f>
        <v>2.7150432152129698</v>
      </c>
      <c r="K42" s="430">
        <f t="shared" ref="K42" si="119">+K41+I41</f>
        <v>1.4445023979027789</v>
      </c>
      <c r="L42" s="430">
        <f t="shared" ref="L42" si="120">+L41+J41</f>
        <v>3.0674886436497708</v>
      </c>
      <c r="M42" s="430">
        <f t="shared" ref="M42" si="121">+M41+K41</f>
        <v>0.88375427988290922</v>
      </c>
      <c r="N42" s="430">
        <f t="shared" ref="N42" si="122">+N41+L41</f>
        <v>0.70532802929535166</v>
      </c>
      <c r="O42" s="430"/>
      <c r="P42" s="430"/>
      <c r="Q42" s="430"/>
      <c r="R42" s="430"/>
      <c r="S42" s="430">
        <f>+S41+R41</f>
        <v>6.8885857370801045</v>
      </c>
      <c r="T42" s="430">
        <f t="shared" ref="T42" si="123">+T41+S41</f>
        <v>5.9218496675138805</v>
      </c>
      <c r="U42" s="430">
        <f t="shared" ref="U42" si="124">+U41+T41</f>
        <v>3.4950253318868163</v>
      </c>
      <c r="V42" s="430">
        <f t="shared" ref="V42" si="125">+V41+U41</f>
        <v>2.0171777041884158</v>
      </c>
      <c r="W42" s="430">
        <f t="shared" ref="W42:X42" si="126">+W41+V41</f>
        <v>1.9437279946987036</v>
      </c>
      <c r="X42" s="430">
        <f t="shared" si="126"/>
        <v>0.78975267468704313</v>
      </c>
      <c r="Y42" s="437"/>
      <c r="AG42" s="428"/>
    </row>
    <row r="43" spans="1:35" s="438" customFormat="1" hidden="1" outlineLevel="1">
      <c r="A43" s="429" t="s">
        <v>134</v>
      </c>
      <c r="B43" s="437"/>
      <c r="C43" s="430"/>
      <c r="D43" s="430">
        <f>+D40/C40-1</f>
        <v>0.79751166529254802</v>
      </c>
      <c r="E43" s="430">
        <f t="shared" ref="E43:I43" si="127">+E40/D40-1</f>
        <v>1.9873613111801944</v>
      </c>
      <c r="F43" s="430">
        <f t="shared" si="127"/>
        <v>-5.5876170991586704E-4</v>
      </c>
      <c r="G43" s="430">
        <f t="shared" si="127"/>
        <v>1.2055908667909341</v>
      </c>
      <c r="H43" s="430">
        <f t="shared" si="127"/>
        <v>-0.49694156104018061</v>
      </c>
      <c r="I43" s="430">
        <f t="shared" si="127"/>
        <v>2.446025668499018</v>
      </c>
      <c r="J43" s="430">
        <f t="shared" ref="J43" si="128">+J40/I40-1</f>
        <v>4.6278369235575934E-2</v>
      </c>
      <c r="K43" s="430">
        <f t="shared" ref="K43" si="129">+K40/J40-1</f>
        <v>0.63527236613162197</v>
      </c>
      <c r="L43" s="430">
        <f t="shared" ref="L43" si="130">+L40/K40-1</f>
        <v>-0.10596757020536041</v>
      </c>
      <c r="M43" s="430">
        <f t="shared" ref="M43" si="131">+M40/L40-1</f>
        <v>0.31181390775736029</v>
      </c>
      <c r="N43" s="430">
        <f t="shared" ref="N43" si="132">+N40/M40-1</f>
        <v>-5.2196736843376446E-2</v>
      </c>
      <c r="O43" s="430"/>
      <c r="P43" s="430"/>
      <c r="Q43" s="430"/>
      <c r="R43" s="430">
        <f t="shared" ref="R43:V43" si="133">+R40/Q40-1</f>
        <v>3.8046586404582543</v>
      </c>
      <c r="S43" s="430">
        <f t="shared" si="133"/>
        <v>3.0839270966218502</v>
      </c>
      <c r="T43" s="430">
        <f t="shared" si="133"/>
        <v>2.8379225708920308</v>
      </c>
      <c r="U43" s="430">
        <f t="shared" si="133"/>
        <v>0.65710276099478548</v>
      </c>
      <c r="V43" s="430">
        <f t="shared" si="133"/>
        <v>1.3600749431936303</v>
      </c>
      <c r="W43" s="430">
        <f t="shared" ref="W43:X43" si="134">+W40/V40-1</f>
        <v>0.58365305150507329</v>
      </c>
      <c r="X43" s="430">
        <f t="shared" si="134"/>
        <v>0.20609962318196984</v>
      </c>
      <c r="Y43" s="437"/>
      <c r="AA43" s="445"/>
    </row>
    <row r="44" spans="1:35" s="438" customFormat="1" collapsed="1">
      <c r="A44" s="429" t="s">
        <v>27</v>
      </c>
      <c r="B44" s="437"/>
      <c r="C44" s="430">
        <f t="shared" ref="C44:H44" si="135">+C40/C33</f>
        <v>0.31879101451102143</v>
      </c>
      <c r="D44" s="430">
        <f t="shared" si="135"/>
        <v>0.26378705246210116</v>
      </c>
      <c r="E44" s="430">
        <f t="shared" si="135"/>
        <v>0.27994601591911539</v>
      </c>
      <c r="F44" s="430">
        <f t="shared" si="135"/>
        <v>0.20489015573317026</v>
      </c>
      <c r="G44" s="430">
        <f t="shared" si="135"/>
        <v>0.21733535202003687</v>
      </c>
      <c r="H44" s="430">
        <f t="shared" si="135"/>
        <v>0.13148967993436633</v>
      </c>
      <c r="I44" s="430">
        <f>Historical!I44</f>
        <v>0.25055132486616977</v>
      </c>
      <c r="J44" s="430">
        <f>Historical!J44</f>
        <v>0.21264613135063218</v>
      </c>
      <c r="K44" s="430">
        <f>Historical!K44</f>
        <v>0.2319776073313296</v>
      </c>
      <c r="L44" s="430">
        <f>Historical!L44</f>
        <v>0.18769204282955665</v>
      </c>
      <c r="M44" s="444">
        <v>0.22</v>
      </c>
      <c r="N44" s="444">
        <v>0.2</v>
      </c>
      <c r="Q44" s="430">
        <f t="shared" ref="Q44:V44" si="136">+Q40/Q33</f>
        <v>0.51654411764705888</v>
      </c>
      <c r="R44" s="430">
        <f t="shared" si="136"/>
        <v>0.25621716287215412</v>
      </c>
      <c r="S44" s="430">
        <f t="shared" si="136"/>
        <v>0.28112575647440868</v>
      </c>
      <c r="T44" s="430">
        <f t="shared" si="136"/>
        <v>0.23661874956978218</v>
      </c>
      <c r="U44" s="430">
        <f t="shared" si="136"/>
        <v>0.17836171405200482</v>
      </c>
      <c r="V44" s="430">
        <f t="shared" si="136"/>
        <v>0.22962279313581394</v>
      </c>
      <c r="W44" s="430">
        <f t="shared" ref="W44:X44" si="137">+W40/W33</f>
        <v>0.20873053958085552</v>
      </c>
      <c r="X44" s="430">
        <f t="shared" si="137"/>
        <v>0.20979152094586595</v>
      </c>
      <c r="Y44" s="437"/>
    </row>
    <row r="45" spans="1:35" s="438" customFormat="1" hidden="1" outlineLevel="1">
      <c r="A45" s="435"/>
      <c r="B45" s="430"/>
      <c r="C45" s="430"/>
      <c r="D45" s="430"/>
      <c r="E45" s="430"/>
      <c r="F45" s="430"/>
      <c r="G45" s="430"/>
      <c r="H45" s="430"/>
      <c r="I45" s="430"/>
      <c r="J45" s="430"/>
      <c r="K45" s="430"/>
      <c r="L45" s="430"/>
      <c r="M45" s="430"/>
      <c r="N45" s="430"/>
      <c r="O45" s="430"/>
      <c r="P45" s="430"/>
      <c r="Q45" s="430"/>
      <c r="R45" s="430"/>
      <c r="S45" s="430"/>
      <c r="T45" s="430"/>
      <c r="U45" s="430"/>
      <c r="V45" s="430"/>
      <c r="W45" s="430"/>
      <c r="X45" s="430"/>
      <c r="Y45" s="430"/>
    </row>
    <row r="46" spans="1:35" s="438" customFormat="1" hidden="1" outlineLevel="1">
      <c r="A46" s="408" t="s">
        <v>138</v>
      </c>
      <c r="B46" s="430"/>
      <c r="C46" s="430"/>
      <c r="D46" s="430"/>
      <c r="E46" s="430"/>
      <c r="F46" s="430"/>
      <c r="G46" s="430"/>
      <c r="H46" s="430"/>
      <c r="I46" s="430"/>
      <c r="J46" s="430"/>
      <c r="K46" s="430"/>
      <c r="L46" s="430"/>
      <c r="M46" s="430"/>
      <c r="N46" s="430"/>
      <c r="O46" s="430"/>
      <c r="P46" s="430"/>
      <c r="Q46" s="430"/>
      <c r="R46" s="430"/>
      <c r="S46" s="430"/>
      <c r="T46" s="430"/>
      <c r="U46" s="430"/>
      <c r="V46" s="430"/>
      <c r="W46" s="430"/>
      <c r="X46" s="430"/>
      <c r="Y46" s="430"/>
    </row>
    <row r="47" spans="1:35" s="422" customFormat="1" hidden="1" outlineLevel="1">
      <c r="A47" s="401" t="str">
        <f>+'Detailed Disclosure'!A45</f>
        <v>Advertising and Marketing Expense</v>
      </c>
      <c r="C47" s="423">
        <f>+Historical!C47/'Historical - USD'!C$181</f>
        <v>0.40074473927428073</v>
      </c>
      <c r="D47" s="423">
        <f>+Historical!D47/'Historical - USD'!D$181</f>
        <v>0.88563812699407463</v>
      </c>
      <c r="E47" s="423">
        <f>+Historical!E47/'Historical - USD'!E$181</f>
        <v>2.7933793113201237</v>
      </c>
      <c r="F47" s="423">
        <f>+Historical!F47/'Historical - USD'!F$181</f>
        <v>6.0702505620820757</v>
      </c>
      <c r="G47" s="423">
        <f>+Historical!G47/'Historical - USD'!G$181</f>
        <v>18.92809928007166</v>
      </c>
      <c r="H47" s="423"/>
      <c r="I47" s="423"/>
      <c r="J47" s="423"/>
      <c r="K47" s="423"/>
      <c r="L47" s="423"/>
      <c r="M47" s="423"/>
      <c r="N47" s="423"/>
      <c r="O47" s="423"/>
      <c r="P47" s="423"/>
      <c r="Q47" s="423">
        <f>+Historical!Q47/'Historical - USD'!Q$181</f>
        <v>3.1768351928380262E-2</v>
      </c>
      <c r="R47" s="423">
        <f>+Historical!R47/'Historical - USD'!R$181</f>
        <v>0.2938848386356448</v>
      </c>
      <c r="S47" s="423">
        <f>SUM(C47:D47)</f>
        <v>1.2863828662683554</v>
      </c>
      <c r="T47" s="423">
        <f t="shared" ref="T47:T51" si="138">SUM(E47:F47)</f>
        <v>8.8636298734021999</v>
      </c>
      <c r="U47" s="423"/>
      <c r="V47" s="423"/>
      <c r="W47" s="423"/>
      <c r="X47" s="423"/>
      <c r="Y47" s="424"/>
    </row>
    <row r="48" spans="1:35" s="422" customFormat="1" hidden="1" outlineLevel="1">
      <c r="A48" s="401" t="str">
        <f>+'Detailed Disclosure'!A46</f>
        <v>Merchant Fees</v>
      </c>
      <c r="C48" s="423">
        <f>+Historical!C48/'Historical - USD'!C$181</f>
        <v>0.39994921961622976</v>
      </c>
      <c r="D48" s="423">
        <f>+Historical!D48/'Historical - USD'!D$181</f>
        <v>0.18131026478521448</v>
      </c>
      <c r="E48" s="423">
        <f>+Historical!E48/'Historical - USD'!E$181</f>
        <v>1.2849447397971068</v>
      </c>
      <c r="F48" s="423">
        <f>+Historical!F48/'Historical - USD'!F$181</f>
        <v>2.0683414425935145</v>
      </c>
      <c r="G48" s="423">
        <f>+Historical!G48/'Historical - USD'!G$181</f>
        <v>3.9359252664299778</v>
      </c>
      <c r="H48" s="423"/>
      <c r="I48" s="423"/>
      <c r="J48" s="423"/>
      <c r="K48" s="423"/>
      <c r="L48" s="423"/>
      <c r="M48" s="423"/>
      <c r="N48" s="423"/>
      <c r="O48" s="423"/>
      <c r="P48" s="423"/>
      <c r="Q48" s="423">
        <f>+Historical!Q48/'Historical - USD'!Q$181</f>
        <v>1.1622567778675704E-2</v>
      </c>
      <c r="R48" s="423">
        <f>+Historical!R48/'Historical - USD'!R$181</f>
        <v>0.1801921638349939</v>
      </c>
      <c r="S48" s="423">
        <f t="shared" ref="S48:S51" si="139">SUM(C48:D48)</f>
        <v>0.58125948440144426</v>
      </c>
      <c r="T48" s="423">
        <f t="shared" si="138"/>
        <v>3.3532861823906215</v>
      </c>
      <c r="U48" s="423"/>
      <c r="V48" s="423"/>
      <c r="W48" s="423"/>
      <c r="X48" s="423"/>
      <c r="Y48" s="424"/>
    </row>
    <row r="49" spans="1:37" s="422" customFormat="1" hidden="1" outlineLevel="1">
      <c r="A49" s="401" t="str">
        <f>+'Detailed Disclosure'!A47</f>
        <v>Employee Benefits Expense</v>
      </c>
      <c r="C49" s="423">
        <f>+Historical!C49/'Historical - USD'!C$181</f>
        <v>9.249661786570576E-2</v>
      </c>
      <c r="D49" s="423">
        <f>+Historical!D49/'Historical - USD'!D$181</f>
        <v>0.14134092606139986</v>
      </c>
      <c r="E49" s="423">
        <f>+Historical!E49/'Historical - USD'!E$181</f>
        <v>0.38977832869828105</v>
      </c>
      <c r="F49" s="423">
        <f>+Historical!F49/'Historical - USD'!F$181</f>
        <v>1.0223655454560199</v>
      </c>
      <c r="G49" s="423">
        <f>+Historical!G49/'Historical - USD'!G$181</f>
        <v>1.0099050286059168</v>
      </c>
      <c r="H49" s="423"/>
      <c r="I49" s="423"/>
      <c r="J49" s="423"/>
      <c r="K49" s="423"/>
      <c r="L49" s="423"/>
      <c r="M49" s="423"/>
      <c r="N49" s="423"/>
      <c r="O49" s="423"/>
      <c r="P49" s="423"/>
      <c r="Q49" s="423">
        <f>+Historical!Q49/'Historical - USD'!Q$181</f>
        <v>8.5232163710288484E-3</v>
      </c>
      <c r="R49" s="423">
        <f>+Historical!R49/'Historical - USD'!R$181</f>
        <v>0.109402385185532</v>
      </c>
      <c r="S49" s="423">
        <f t="shared" si="139"/>
        <v>0.23383754392710562</v>
      </c>
      <c r="T49" s="423">
        <f t="shared" si="138"/>
        <v>1.4121438741543009</v>
      </c>
      <c r="U49" s="423"/>
      <c r="V49" s="423"/>
      <c r="W49" s="423"/>
      <c r="X49" s="423"/>
      <c r="Y49" s="424"/>
    </row>
    <row r="50" spans="1:37" s="419" customFormat="1" ht="21.5" hidden="1" outlineLevel="1">
      <c r="A50" s="401" t="str">
        <f>+'Detailed Disclosure'!A48</f>
        <v>General and Administrative Expense</v>
      </c>
      <c r="C50" s="420">
        <f>+Historical!C50/'Historical - USD'!C$181</f>
        <v>0.1466275544601755</v>
      </c>
      <c r="D50" s="420">
        <f>+Historical!D50/'Historical - USD'!D$181</f>
        <v>0.64755709599063516</v>
      </c>
      <c r="E50" s="420">
        <f>+Historical!E50/'Historical - USD'!E$181</f>
        <v>0.89443348692282831</v>
      </c>
      <c r="F50" s="420">
        <f>+Historical!F50/'Historical - USD'!F$181</f>
        <v>1.6478432534391627</v>
      </c>
      <c r="G50" s="420">
        <f>+Historical!G50/'Historical - USD'!G$181</f>
        <v>2.8538748638878624</v>
      </c>
      <c r="H50" s="420"/>
      <c r="I50" s="420"/>
      <c r="J50" s="420"/>
      <c r="K50" s="420"/>
      <c r="L50" s="420"/>
      <c r="M50" s="420"/>
      <c r="N50" s="420"/>
      <c r="O50" s="420"/>
      <c r="P50" s="420"/>
      <c r="Q50" s="420">
        <f>+Historical!Q50/'Historical - USD'!Q$181</f>
        <v>2.4794811261174835E-2</v>
      </c>
      <c r="R50" s="420">
        <f>+Historical!R50/'Historical - USD'!R$181</f>
        <v>0.12870868845356706</v>
      </c>
      <c r="S50" s="420">
        <f t="shared" si="139"/>
        <v>0.79418465045081066</v>
      </c>
      <c r="T50" s="420">
        <f t="shared" si="138"/>
        <v>2.542276740361991</v>
      </c>
      <c r="U50" s="420"/>
      <c r="V50" s="420"/>
      <c r="W50" s="420"/>
      <c r="X50" s="420"/>
      <c r="Y50" s="421"/>
    </row>
    <row r="51" spans="1:37" s="438" customFormat="1" hidden="1" outlineLevel="1">
      <c r="A51" s="451" t="s">
        <v>139</v>
      </c>
      <c r="C51" s="452">
        <f>+Historical!C51/'Historical - USD'!C$181</f>
        <v>1.0398181312163917</v>
      </c>
      <c r="D51" s="452">
        <f>+Historical!D51/'Historical - USD'!D$181</f>
        <v>1.8558464138313242</v>
      </c>
      <c r="E51" s="452">
        <f>+Historical!E51/'Historical - USD'!E$181</f>
        <v>5.3625358667383409</v>
      </c>
      <c r="F51" s="452">
        <f>+Historical!F51/'Historical - USD'!F$181</f>
        <v>10.808800803570774</v>
      </c>
      <c r="G51" s="452">
        <f>+Historical!G51/'Historical - USD'!G$181</f>
        <v>26.727804438995413</v>
      </c>
      <c r="H51" s="452"/>
      <c r="I51" s="452"/>
      <c r="J51" s="452"/>
      <c r="K51" s="452"/>
      <c r="L51" s="452"/>
      <c r="M51" s="452"/>
      <c r="N51" s="452"/>
      <c r="O51" s="452"/>
      <c r="P51" s="452"/>
      <c r="Q51" s="452">
        <f>+Historical!Q51/'Historical - USD'!Q$181</f>
        <v>7.6708947339259648E-2</v>
      </c>
      <c r="R51" s="452">
        <f>+Historical!R51/'Historical - USD'!R$181</f>
        <v>0.71218807610973778</v>
      </c>
      <c r="S51" s="452">
        <f t="shared" si="139"/>
        <v>2.8956645450477159</v>
      </c>
      <c r="T51" s="452">
        <f t="shared" si="138"/>
        <v>16.171336670309117</v>
      </c>
      <c r="U51" s="452"/>
      <c r="V51" s="452"/>
      <c r="W51" s="452"/>
      <c r="X51" s="452"/>
      <c r="Y51" s="430"/>
    </row>
    <row r="52" spans="1:37" s="438" customFormat="1" hidden="1" outlineLevel="1">
      <c r="A52" s="435"/>
      <c r="B52" s="430"/>
      <c r="C52" s="430"/>
      <c r="D52" s="430"/>
      <c r="E52" s="430"/>
      <c r="F52" s="430"/>
      <c r="G52" s="430"/>
      <c r="H52" s="430"/>
      <c r="I52" s="430"/>
      <c r="J52" s="430"/>
      <c r="K52" s="430"/>
      <c r="L52" s="430"/>
      <c r="M52" s="430"/>
      <c r="N52" s="430"/>
      <c r="O52" s="430"/>
      <c r="P52" s="430"/>
      <c r="Q52" s="430"/>
      <c r="R52" s="430"/>
      <c r="S52" s="430"/>
      <c r="T52" s="430"/>
      <c r="U52" s="430"/>
      <c r="V52" s="430"/>
      <c r="W52" s="430"/>
      <c r="X52" s="430"/>
      <c r="Y52" s="430"/>
    </row>
    <row r="53" spans="1:37" s="438" customFormat="1" hidden="1" outlineLevel="1">
      <c r="A53" s="426" t="s">
        <v>32</v>
      </c>
      <c r="B53" s="430"/>
      <c r="C53" s="430"/>
      <c r="D53" s="430"/>
      <c r="E53" s="430"/>
      <c r="F53" s="430"/>
      <c r="G53" s="430"/>
      <c r="H53" s="430"/>
      <c r="I53" s="430"/>
      <c r="J53" s="430"/>
      <c r="K53" s="430"/>
      <c r="L53" s="430"/>
      <c r="M53" s="430"/>
      <c r="N53" s="430"/>
      <c r="O53" s="430"/>
      <c r="P53" s="430"/>
      <c r="Q53" s="430"/>
      <c r="R53" s="430"/>
      <c r="S53" s="430"/>
      <c r="T53" s="430"/>
      <c r="U53" s="430"/>
      <c r="V53" s="430"/>
      <c r="W53" s="430"/>
      <c r="X53" s="430"/>
      <c r="Y53" s="430"/>
    </row>
    <row r="54" spans="1:37" s="438" customFormat="1" hidden="1" outlineLevel="1">
      <c r="A54" s="429" t="str">
        <f>+A47</f>
        <v>Advertising and Marketing Expense</v>
      </c>
      <c r="B54" s="430"/>
      <c r="C54" s="430">
        <f>+C47/C$33</f>
        <v>8.3654275298537126E-2</v>
      </c>
      <c r="D54" s="430">
        <f t="shared" ref="D54:E54" si="140">+D47/D$33</f>
        <v>8.5104456381443816E-2</v>
      </c>
      <c r="E54" s="430">
        <f t="shared" si="140"/>
        <v>9.5358403896731558E-2</v>
      </c>
      <c r="F54" s="430">
        <f t="shared" ref="F54:G54" si="141">+F47/F$33</f>
        <v>0.15174878242237302</v>
      </c>
      <c r="G54" s="430">
        <f t="shared" si="141"/>
        <v>0.22756733843760188</v>
      </c>
      <c r="H54" s="430"/>
      <c r="I54" s="430"/>
      <c r="J54" s="430"/>
      <c r="K54" s="430"/>
      <c r="L54" s="430"/>
      <c r="M54" s="430"/>
      <c r="N54" s="430"/>
      <c r="O54" s="430"/>
      <c r="P54" s="430"/>
      <c r="Q54" s="430">
        <f t="shared" ref="Q54:S58" si="142">+Q47/Q$33</f>
        <v>7.5367647058823525E-2</v>
      </c>
      <c r="R54" s="430">
        <f t="shared" si="142"/>
        <v>7.1978984238178639E-2</v>
      </c>
      <c r="S54" s="430">
        <f t="shared" si="142"/>
        <v>8.4647320938393306E-2</v>
      </c>
      <c r="T54" s="430">
        <f t="shared" ref="T54" si="143">+T47/T$33</f>
        <v>0.12791070486120321</v>
      </c>
      <c r="U54" s="430"/>
      <c r="V54" s="430"/>
      <c r="W54" s="430"/>
      <c r="X54" s="430"/>
      <c r="Y54" s="430"/>
    </row>
    <row r="55" spans="1:37" s="438" customFormat="1" hidden="1" outlineLevel="1">
      <c r="A55" s="429" t="str">
        <f>+A48</f>
        <v>Merchant Fees</v>
      </c>
      <c r="B55" s="430"/>
      <c r="C55" s="430">
        <f t="shared" ref="C55:E58" si="144">+C48/C$33</f>
        <v>8.3488212930256239E-2</v>
      </c>
      <c r="D55" s="430">
        <f t="shared" si="144"/>
        <v>1.7422817571430674E-2</v>
      </c>
      <c r="E55" s="430">
        <f t="shared" si="144"/>
        <v>4.3864533178863754E-2</v>
      </c>
      <c r="F55" s="430">
        <f t="shared" ref="F55:G55" si="145">+F48/F$33</f>
        <v>5.1705986818383426E-2</v>
      </c>
      <c r="G55" s="430">
        <f t="shared" si="145"/>
        <v>4.7320548350768592E-2</v>
      </c>
      <c r="H55" s="430"/>
      <c r="I55" s="430"/>
      <c r="J55" s="430"/>
      <c r="K55" s="430"/>
      <c r="L55" s="430"/>
      <c r="M55" s="430"/>
      <c r="N55" s="430"/>
      <c r="O55" s="430"/>
      <c r="P55" s="430"/>
      <c r="Q55" s="430">
        <f t="shared" si="142"/>
        <v>2.7573529411764702E-2</v>
      </c>
      <c r="R55" s="430">
        <f t="shared" si="142"/>
        <v>4.4133099824868655E-2</v>
      </c>
      <c r="S55" s="430">
        <f t="shared" si="142"/>
        <v>3.8248378002222173E-2</v>
      </c>
      <c r="T55" s="430">
        <f t="shared" ref="T55" si="146">+T48/T$33</f>
        <v>4.8391145085831658E-2</v>
      </c>
      <c r="U55" s="430"/>
      <c r="V55" s="430"/>
      <c r="W55" s="430"/>
      <c r="X55" s="430"/>
      <c r="Y55" s="430"/>
    </row>
    <row r="56" spans="1:37" s="438" customFormat="1" hidden="1" outlineLevel="1">
      <c r="A56" s="429" t="str">
        <f>+A49</f>
        <v>Employee Benefits Expense</v>
      </c>
      <c r="B56" s="430"/>
      <c r="C56" s="430">
        <f t="shared" si="144"/>
        <v>1.930839453846309E-2</v>
      </c>
      <c r="D56" s="430">
        <f t="shared" si="144"/>
        <v>1.3582006363854024E-2</v>
      </c>
      <c r="E56" s="430">
        <f t="shared" si="144"/>
        <v>1.3305976437778564E-2</v>
      </c>
      <c r="F56" s="430">
        <f t="shared" ref="F56:G56" si="147">+F49/F$33</f>
        <v>2.5557878563141692E-2</v>
      </c>
      <c r="G56" s="430">
        <f t="shared" si="147"/>
        <v>1.214181075627413E-2</v>
      </c>
      <c r="H56" s="430"/>
      <c r="I56" s="430"/>
      <c r="J56" s="430"/>
      <c r="K56" s="430"/>
      <c r="L56" s="430"/>
      <c r="M56" s="430"/>
      <c r="N56" s="430"/>
      <c r="O56" s="430"/>
      <c r="P56" s="430"/>
      <c r="Q56" s="430">
        <f t="shared" si="142"/>
        <v>2.0220588235294112E-2</v>
      </c>
      <c r="R56" s="430">
        <f t="shared" si="142"/>
        <v>2.6795096322241679E-2</v>
      </c>
      <c r="S56" s="430">
        <f t="shared" si="142"/>
        <v>1.5387115412740687E-2</v>
      </c>
      <c r="T56" s="430">
        <f t="shared" ref="T56" si="148">+T49/T$33</f>
        <v>2.037859442332228E-2</v>
      </c>
      <c r="U56" s="430"/>
      <c r="V56" s="430"/>
      <c r="W56" s="430"/>
      <c r="X56" s="430"/>
      <c r="Y56" s="430"/>
    </row>
    <row r="57" spans="1:37" s="433" customFormat="1" ht="21.5" hidden="1" outlineLevel="1">
      <c r="A57" s="429" t="str">
        <f>+A50</f>
        <v>General and Administrative Expense</v>
      </c>
      <c r="B57" s="416"/>
      <c r="C57" s="416">
        <f t="shared" si="144"/>
        <v>3.0608066943999392E-2</v>
      </c>
      <c r="D57" s="416">
        <f t="shared" si="144"/>
        <v>6.2226312249312347E-2</v>
      </c>
      <c r="E57" s="416">
        <f t="shared" si="144"/>
        <v>3.0533536694821794E-2</v>
      </c>
      <c r="F57" s="416">
        <f t="shared" ref="F57:G57" si="149">+F50/F$33</f>
        <v>4.1194050356719657E-2</v>
      </c>
      <c r="G57" s="416">
        <f t="shared" si="149"/>
        <v>3.4311353580689555E-2</v>
      </c>
      <c r="H57" s="416"/>
      <c r="I57" s="416"/>
      <c r="J57" s="416"/>
      <c r="K57" s="416"/>
      <c r="L57" s="416"/>
      <c r="M57" s="416"/>
      <c r="N57" s="416"/>
      <c r="O57" s="416"/>
      <c r="P57" s="416"/>
      <c r="Q57" s="416">
        <f t="shared" si="142"/>
        <v>5.8823529411764698E-2</v>
      </c>
      <c r="R57" s="416">
        <f t="shared" si="142"/>
        <v>3.1523642732049037E-2</v>
      </c>
      <c r="S57" s="416">
        <f t="shared" si="142"/>
        <v>5.2259404842719182E-2</v>
      </c>
      <c r="T57" s="416">
        <f t="shared" ref="T57" si="150">+T50/T$33</f>
        <v>3.6687498739963305E-2</v>
      </c>
      <c r="U57" s="416"/>
      <c r="V57" s="416"/>
      <c r="W57" s="416"/>
      <c r="X57" s="416"/>
      <c r="Y57" s="416"/>
    </row>
    <row r="58" spans="1:37" s="441" customFormat="1" hidden="1" outlineLevel="1">
      <c r="A58" s="453" t="str">
        <f>+A51</f>
        <v>Total Cash Operating Expenses</v>
      </c>
      <c r="B58" s="440"/>
      <c r="C58" s="440">
        <f t="shared" si="144"/>
        <v>0.21705894971125583</v>
      </c>
      <c r="D58" s="440">
        <f t="shared" si="144"/>
        <v>0.17833559256604087</v>
      </c>
      <c r="E58" s="440">
        <f t="shared" si="144"/>
        <v>0.1830624502081957</v>
      </c>
      <c r="F58" s="440">
        <f t="shared" ref="F58:G58" si="151">+F51/F$33</f>
        <v>0.27020669816061782</v>
      </c>
      <c r="G58" s="440">
        <f t="shared" si="151"/>
        <v>0.32134105112533412</v>
      </c>
      <c r="H58" s="440"/>
      <c r="I58" s="440"/>
      <c r="J58" s="440"/>
      <c r="K58" s="440"/>
      <c r="L58" s="440"/>
      <c r="M58" s="440"/>
      <c r="N58" s="440"/>
      <c r="O58" s="440"/>
      <c r="P58" s="440"/>
      <c r="Q58" s="440">
        <f t="shared" si="142"/>
        <v>0.18198529411764705</v>
      </c>
      <c r="R58" s="440">
        <f t="shared" si="142"/>
        <v>0.17443082311733801</v>
      </c>
      <c r="S58" s="440">
        <f t="shared" si="142"/>
        <v>0.19054221919607534</v>
      </c>
      <c r="T58" s="440">
        <f t="shared" ref="T58" si="152">+T51/T$33</f>
        <v>0.2333679431103205</v>
      </c>
      <c r="U58" s="440"/>
      <c r="V58" s="440"/>
      <c r="W58" s="440"/>
      <c r="X58" s="440"/>
      <c r="Y58" s="440"/>
    </row>
    <row r="59" spans="1:37" s="438" customFormat="1" collapsed="1">
      <c r="A59" s="435"/>
      <c r="B59" s="430"/>
      <c r="C59" s="430"/>
      <c r="D59" s="430"/>
      <c r="E59" s="430"/>
      <c r="F59" s="430"/>
      <c r="G59" s="430"/>
      <c r="H59" s="430"/>
      <c r="I59" s="430"/>
      <c r="J59" s="430"/>
      <c r="K59" s="430"/>
      <c r="L59" s="430"/>
      <c r="M59" s="430"/>
      <c r="N59" s="430"/>
      <c r="O59" s="430"/>
      <c r="P59" s="430"/>
      <c r="Q59" s="430"/>
      <c r="R59" s="430"/>
      <c r="S59" s="430"/>
      <c r="T59" s="444"/>
      <c r="U59" s="444"/>
      <c r="V59" s="444"/>
      <c r="W59" s="444"/>
      <c r="X59" s="444"/>
      <c r="Y59" s="430"/>
      <c r="AC59" s="454" t="s">
        <v>140</v>
      </c>
      <c r="AD59" s="455">
        <f>+$AD$25/AD40</f>
        <v>35.892284822590398</v>
      </c>
      <c r="AF59" s="454" t="s">
        <v>141</v>
      </c>
      <c r="AG59" s="455">
        <f>+$AD$25/AG40</f>
        <v>14.032738095238095</v>
      </c>
    </row>
    <row r="60" spans="1:37" s="422" customFormat="1">
      <c r="A60" s="413" t="s">
        <v>142</v>
      </c>
      <c r="B60" s="423"/>
      <c r="C60" s="423"/>
      <c r="D60" s="423"/>
      <c r="E60" s="423"/>
      <c r="F60" s="423"/>
      <c r="G60" s="423"/>
      <c r="H60" s="423"/>
      <c r="I60" s="423"/>
      <c r="J60" s="423"/>
      <c r="K60" s="423"/>
      <c r="L60" s="423"/>
      <c r="M60" s="423"/>
      <c r="N60" s="423"/>
      <c r="O60" s="423"/>
      <c r="P60" s="423"/>
      <c r="Q60" s="423"/>
      <c r="R60" s="423"/>
      <c r="S60" s="423"/>
      <c r="T60" s="423"/>
      <c r="U60" s="423"/>
      <c r="V60" s="423"/>
      <c r="W60" s="423"/>
      <c r="X60" s="423"/>
      <c r="Y60" s="424"/>
    </row>
    <row r="61" spans="1:37" s="438" customFormat="1">
      <c r="A61" s="449" t="str">
        <f>+'Detailed Disclosures - USD'!A45</f>
        <v>Advertising and Marketing Expense</v>
      </c>
      <c r="B61" s="447"/>
      <c r="C61" s="423">
        <f>+'Detailed Disclosures - USD'!X45/-1000</f>
        <v>0.40074473927428073</v>
      </c>
      <c r="D61" s="423">
        <f>+'Detailed Disclosures - USD'!Y45/-1000</f>
        <v>0.88563812699407463</v>
      </c>
      <c r="E61" s="423">
        <f>+'Detailed Disclosures - USD'!Z45/-1000</f>
        <v>2.7933793113201242</v>
      </c>
      <c r="F61" s="423">
        <f>+'Detailed Disclosures - USD'!AA45/-1000</f>
        <v>6.0702505620820757</v>
      </c>
      <c r="G61" s="423">
        <f>+'Detailed Disclosures - USD'!AB45/-1000</f>
        <v>18.928099280071656</v>
      </c>
      <c r="H61" s="423">
        <f>+'Detailed Disclosures - USD'!AC45/-1000</f>
        <v>12.336167573866165</v>
      </c>
      <c r="I61" s="423">
        <f>+'Detailed Disclosures - USD'!AD45/-1000</f>
        <v>11.002803676485984</v>
      </c>
      <c r="J61" s="423">
        <f>+'Detailed Disclosures - USD'!AE45/-1000</f>
        <v>13.604426396943017</v>
      </c>
      <c r="K61" s="423">
        <f>+'Detailed Disclosures - USD'!AF45/-1000</f>
        <v>22.339914614182177</v>
      </c>
      <c r="L61" s="423">
        <f>+'Detailed Disclosures - USD'!AG45/-1000</f>
        <v>27.321490302250588</v>
      </c>
      <c r="M61" s="423">
        <f t="shared" ref="M61:N61" si="153">+M65-M62-M63-M64</f>
        <v>26.82640691593733</v>
      </c>
      <c r="N61" s="423">
        <f t="shared" si="153"/>
        <v>28.845714657985063</v>
      </c>
      <c r="O61" s="430"/>
      <c r="P61" s="430"/>
      <c r="Q61" s="423">
        <f>+'Detailed Disclosures - USD'!AJ45/-1000</f>
        <v>3.1768351928380262E-2</v>
      </c>
      <c r="R61" s="423">
        <f>+'Detailed Disclosures - USD'!AK45/-1000</f>
        <v>0.29386348551912628</v>
      </c>
      <c r="S61" s="423">
        <f>+'Detailed Disclosures - USD'!AL45/-1000</f>
        <v>1.2863828662683554</v>
      </c>
      <c r="T61" s="423">
        <f>+'Detailed Disclosures - USD'!AM45/-1000</f>
        <v>8.8636298734021999</v>
      </c>
      <c r="U61" s="423">
        <f>+'Detailed Disclosures - USD'!AN45/-1000</f>
        <v>31.264266853937819</v>
      </c>
      <c r="V61" s="423">
        <f>SUM(I61:J61)</f>
        <v>24.607230073429001</v>
      </c>
      <c r="W61" s="423">
        <f>+SUM(K61:L61)</f>
        <v>49.661404916432765</v>
      </c>
      <c r="X61" s="423">
        <f>+SUM(M61:N61)</f>
        <v>55.672121573922396</v>
      </c>
      <c r="Y61" s="430"/>
    </row>
    <row r="62" spans="1:37" s="438" customFormat="1">
      <c r="A62" s="449" t="str">
        <f>+'Detailed Disclosures - USD'!A46</f>
        <v>Merchant Fees</v>
      </c>
      <c r="B62" s="447"/>
      <c r="C62" s="423">
        <f>+'Detailed Disclosures - USD'!X46/-1000</f>
        <v>0.39994921961622976</v>
      </c>
      <c r="D62" s="423">
        <f>+'Detailed Disclosures - USD'!Y46/-1000</f>
        <v>0.18131026478521445</v>
      </c>
      <c r="E62" s="423">
        <f>+'Detailed Disclosures - USD'!Z46/-1000</f>
        <v>1.2849447397971068</v>
      </c>
      <c r="F62" s="423">
        <f>+'Detailed Disclosures - USD'!AA46/-1000</f>
        <v>2.0683414425935145</v>
      </c>
      <c r="G62" s="423">
        <f>+'Detailed Disclosures - USD'!AB46/-1000</f>
        <v>3.9359252664299778</v>
      </c>
      <c r="H62" s="423">
        <f>+'Detailed Disclosures - USD'!AC46/-1000</f>
        <v>3.3706608035399714</v>
      </c>
      <c r="I62" s="423">
        <f>+'Detailed Disclosures - USD'!AD46/-1000</f>
        <v>5.1411403806293574</v>
      </c>
      <c r="J62" s="423">
        <f>+'Detailed Disclosures - USD'!AE46/-1000</f>
        <v>6.2195213002559839</v>
      </c>
      <c r="K62" s="423">
        <f>+'Detailed Disclosures - USD'!AF46/-1000</f>
        <v>8.3709023101861959</v>
      </c>
      <c r="L62" s="423">
        <f>+'Detailed Disclosures - USD'!AG46/-1000</f>
        <v>10.062510677126353</v>
      </c>
      <c r="M62" s="423">
        <f t="shared" ref="M62:N62" si="154">+M89*M$33</f>
        <v>10.003975247010816</v>
      </c>
      <c r="N62" s="423">
        <f t="shared" si="154"/>
        <v>10.429980422020433</v>
      </c>
      <c r="O62" s="430"/>
      <c r="P62" s="430"/>
      <c r="Q62" s="423">
        <f>+'Detailed Disclosures - USD'!AJ46/-1000</f>
        <v>1.1622567778675704E-2</v>
      </c>
      <c r="R62" s="423">
        <f>+'Detailed Disclosures - USD'!AK46/-1000</f>
        <v>0.1801790714131869</v>
      </c>
      <c r="S62" s="423">
        <f>+'Detailed Disclosures - USD'!AL46/-1000</f>
        <v>0.58125948440144415</v>
      </c>
      <c r="T62" s="423">
        <f>+'Detailed Disclosures - USD'!AM46/-1000</f>
        <v>3.3532861823906215</v>
      </c>
      <c r="U62" s="423">
        <f>+'Detailed Disclosures - USD'!AN46/-1000</f>
        <v>7.3065860699699501</v>
      </c>
      <c r="V62" s="423">
        <f t="shared" ref="V62:V65" si="155">SUM(I62:J62)</f>
        <v>11.360661680885341</v>
      </c>
      <c r="W62" s="423">
        <f t="shared" ref="W62:W63" si="156">+SUM(K62:L62)</f>
        <v>18.433412987312551</v>
      </c>
      <c r="X62" s="423">
        <f t="shared" ref="X62:X67" si="157">+SUM(M62:N62)</f>
        <v>20.433955669031249</v>
      </c>
      <c r="Y62" s="430"/>
    </row>
    <row r="63" spans="1:37" s="438" customFormat="1">
      <c r="A63" s="449" t="str">
        <f>+'Detailed Disclosures - USD'!A47</f>
        <v>Employee Benefits Expense</v>
      </c>
      <c r="B63" s="447"/>
      <c r="C63" s="423">
        <f>+'Detailed Disclosures - USD'!X47/-1000</f>
        <v>9.249661786570576E-2</v>
      </c>
      <c r="D63" s="423">
        <f>+'Detailed Disclosures - USD'!Y47/-1000</f>
        <v>0.14134092606139986</v>
      </c>
      <c r="E63" s="423">
        <f>+'Detailed Disclosures - USD'!Z47/-1000</f>
        <v>0.38977832869828111</v>
      </c>
      <c r="F63" s="423">
        <f>+'Detailed Disclosures - USD'!AA47/-1000</f>
        <v>1.0223655454560197</v>
      </c>
      <c r="G63" s="423">
        <f>+'Detailed Disclosures - USD'!AB47/-1000</f>
        <v>1.009905028605917</v>
      </c>
      <c r="H63" s="423">
        <f>+'Detailed Disclosures - USD'!AC47/-1000</f>
        <v>1.1184392275674242</v>
      </c>
      <c r="I63" s="423">
        <f>+'Detailed Disclosures - USD'!AD47/-1000</f>
        <v>1.4413493289784978</v>
      </c>
      <c r="J63" s="423">
        <f>+'Detailed Disclosures - USD'!AE47/-1000</f>
        <v>1.0477869526602921</v>
      </c>
      <c r="K63" s="423">
        <f>+'Detailed Disclosures - USD'!AF47/-1000</f>
        <v>2.1424566439786177</v>
      </c>
      <c r="L63" s="423">
        <f>+'Detailed Disclosures - USD'!AG47/-1000</f>
        <v>2.9449856294142873</v>
      </c>
      <c r="M63" s="423">
        <f t="shared" ref="M63:N63" si="158">+M90*M$33</f>
        <v>2.8582786420030901</v>
      </c>
      <c r="N63" s="423">
        <f t="shared" si="158"/>
        <v>2.9799944062915524</v>
      </c>
      <c r="O63" s="430"/>
      <c r="P63" s="430"/>
      <c r="Q63" s="423">
        <f>+'Detailed Disclosures - USD'!AJ47/-1000</f>
        <v>8.5232163710288501E-3</v>
      </c>
      <c r="R63" s="423">
        <f>+'Detailed Disclosures - USD'!AK47/-1000</f>
        <v>0.1093944362151492</v>
      </c>
      <c r="S63" s="423">
        <f>+'Detailed Disclosures - USD'!AL47/-1000</f>
        <v>0.23383754392710562</v>
      </c>
      <c r="T63" s="423">
        <f>+'Detailed Disclosures - USD'!AM47/-1000</f>
        <v>1.4121438741543009</v>
      </c>
      <c r="U63" s="423">
        <f>+'Detailed Disclosures - USD'!AN47/-1000</f>
        <v>2.1283442561733414</v>
      </c>
      <c r="V63" s="423">
        <f t="shared" si="155"/>
        <v>2.4891362816387899</v>
      </c>
      <c r="W63" s="423">
        <f t="shared" si="156"/>
        <v>5.087442273392905</v>
      </c>
      <c r="X63" s="423">
        <f t="shared" si="157"/>
        <v>5.8382730482946421</v>
      </c>
      <c r="Y63" s="430"/>
      <c r="AK63" s="448"/>
    </row>
    <row r="64" spans="1:37" s="438" customFormat="1" ht="21.5">
      <c r="A64" s="401" t="s">
        <v>143</v>
      </c>
      <c r="B64" s="419"/>
      <c r="C64" s="420">
        <f t="shared" ref="C64:J64" si="159">+C40-C114-C61-C62-C63+C66</f>
        <v>0.14667136965648833</v>
      </c>
      <c r="D64" s="420">
        <f t="shared" si="159"/>
        <v>0.51496204657528599</v>
      </c>
      <c r="E64" s="420">
        <f t="shared" si="159"/>
        <v>0.64045502140228783</v>
      </c>
      <c r="F64" s="420">
        <f t="shared" si="159"/>
        <v>1.424270447731703</v>
      </c>
      <c r="G64" s="420">
        <f t="shared" si="159"/>
        <v>2.2210017774586923</v>
      </c>
      <c r="H64" s="420">
        <f t="shared" si="159"/>
        <v>1.4594251132360463</v>
      </c>
      <c r="I64" s="420">
        <f t="shared" si="159"/>
        <v>3.3320500059201499</v>
      </c>
      <c r="J64" s="420">
        <f t="shared" si="159"/>
        <v>4.3634170078362207</v>
      </c>
      <c r="K64" s="420">
        <f>+K40-K114-K61-K62-K63+K66</f>
        <v>4.822436432841716</v>
      </c>
      <c r="L64" s="420">
        <f>+L40-L114-L61-L62-L63+L66</f>
        <v>5.6055904977791879</v>
      </c>
      <c r="M64" s="420">
        <f t="shared" ref="M64:N64" si="160">+M91*M$33</f>
        <v>7.1456966050077257</v>
      </c>
      <c r="N64" s="420">
        <f t="shared" si="160"/>
        <v>7.4499860157288813</v>
      </c>
      <c r="O64" s="420"/>
      <c r="P64" s="420"/>
      <c r="Q64" s="420">
        <f t="shared" ref="Q64:V64" si="161">+Q40-Q114-Q61-Q62-Q63+Q66</f>
        <v>4.1841244003232546E-2</v>
      </c>
      <c r="R64" s="420">
        <f t="shared" si="161"/>
        <v>0.12874386134865967</v>
      </c>
      <c r="S64" s="420">
        <f t="shared" si="161"/>
        <v>0.66163341623177474</v>
      </c>
      <c r="T64" s="420">
        <f t="shared" si="161"/>
        <v>2.0647254691339896</v>
      </c>
      <c r="U64" s="420">
        <f t="shared" si="161"/>
        <v>3.6804268906947426</v>
      </c>
      <c r="V64" s="420">
        <f t="shared" si="161"/>
        <v>7.6954670137563674</v>
      </c>
      <c r="W64" s="420">
        <f t="shared" ref="W64:W67" si="162">SUM(K64:L64)</f>
        <v>10.428026930620904</v>
      </c>
      <c r="X64" s="420">
        <f t="shared" si="157"/>
        <v>14.595682620736607</v>
      </c>
      <c r="Y64" s="430"/>
    </row>
    <row r="65" spans="1:25" s="438" customFormat="1">
      <c r="A65" s="418" t="s">
        <v>144</v>
      </c>
      <c r="B65" s="422"/>
      <c r="C65" s="423">
        <f t="shared" ref="C65:J65" si="163">+SUM(C61:C64)</f>
        <v>1.0398619464127046</v>
      </c>
      <c r="D65" s="423">
        <f t="shared" si="163"/>
        <v>1.7232513644159748</v>
      </c>
      <c r="E65" s="423">
        <f t="shared" si="163"/>
        <v>5.1085574012177997</v>
      </c>
      <c r="F65" s="423">
        <f t="shared" si="163"/>
        <v>10.585227997863312</v>
      </c>
      <c r="G65" s="423">
        <f t="shared" si="163"/>
        <v>26.094931352566242</v>
      </c>
      <c r="H65" s="423">
        <f t="shared" si="163"/>
        <v>18.284692718209609</v>
      </c>
      <c r="I65" s="423">
        <f t="shared" si="163"/>
        <v>20.917343392013986</v>
      </c>
      <c r="J65" s="423">
        <f t="shared" si="163"/>
        <v>25.235151657695518</v>
      </c>
      <c r="K65" s="423">
        <f t="shared" ref="K65:L65" si="164">+SUM(K61:K64)</f>
        <v>37.675710001188705</v>
      </c>
      <c r="L65" s="423">
        <f t="shared" si="164"/>
        <v>45.934577106570423</v>
      </c>
      <c r="M65" s="423">
        <f t="shared" ref="M65:N65" si="165">+M67+M66</f>
        <v>46.834357409958962</v>
      </c>
      <c r="N65" s="423">
        <f t="shared" si="165"/>
        <v>49.705675502025933</v>
      </c>
      <c r="O65" s="423"/>
      <c r="P65" s="423"/>
      <c r="Q65" s="423">
        <f t="shared" ref="Q65" si="166">+SUM(Q61:Q64)</f>
        <v>9.3755380081317369E-2</v>
      </c>
      <c r="R65" s="423">
        <f>+SUM(R61:R64)</f>
        <v>0.71218085449612201</v>
      </c>
      <c r="S65" s="423">
        <f t="shared" ref="S65:U65" si="167">+SUM(S61:S64)</f>
        <v>2.7631133108286798</v>
      </c>
      <c r="T65" s="423">
        <f t="shared" si="167"/>
        <v>15.693785399081113</v>
      </c>
      <c r="U65" s="423">
        <f t="shared" si="167"/>
        <v>44.379624070775854</v>
      </c>
      <c r="V65" s="423">
        <f t="shared" si="155"/>
        <v>46.152495049709501</v>
      </c>
      <c r="W65" s="423">
        <f>SUM(K65:L65)</f>
        <v>83.61028710775912</v>
      </c>
      <c r="X65" s="423">
        <f t="shared" si="157"/>
        <v>96.540032911984895</v>
      </c>
      <c r="Y65" s="430"/>
    </row>
    <row r="66" spans="1:25" s="438" customFormat="1" ht="21.5">
      <c r="A66" s="401" t="s">
        <v>145</v>
      </c>
      <c r="B66" s="419"/>
      <c r="C66" s="420">
        <f>+'Detailed Disclosures - USD'!X42/1000</f>
        <v>0.1281642415015038</v>
      </c>
      <c r="D66" s="420">
        <f>+'Detailed Disclosures - USD'!Y42/1000</f>
        <v>0.19606893162542643</v>
      </c>
      <c r="E66" s="420">
        <f>+'Detailed Disclosures - USD'!Z42/1000</f>
        <v>0.37381445951575576</v>
      </c>
      <c r="F66" s="420">
        <f>+'Detailed Disclosures - USD'!AA42/1000</f>
        <v>0.45394297476232498</v>
      </c>
      <c r="G66" s="420">
        <f>+'Detailed Disclosures - USD'!AB42/1000</f>
        <v>0.59611535233715551</v>
      </c>
      <c r="H66" s="420">
        <f>+'Detailed Disclosures - USD'!AC42/1000</f>
        <v>0.74738407532199058</v>
      </c>
      <c r="I66" s="420">
        <f>+'Detailed Disclosures - USD'!AD42/1000</f>
        <v>0.61097267759562834</v>
      </c>
      <c r="J66" s="420">
        <f>+'Detailed Disclosures - USD'!AE42/1000</f>
        <v>0.83226579793863575</v>
      </c>
      <c r="K66" s="420">
        <f>+'Detailed Disclosures - USD'!AF42/1000</f>
        <v>0.91901100349715592</v>
      </c>
      <c r="L66" s="420">
        <f>+'Detailed Disclosures - USD'!AG42/1000</f>
        <v>1.1018991379095193</v>
      </c>
      <c r="M66" s="456">
        <f t="shared" ref="M66:N66" si="168">+L66</f>
        <v>1.1018991379095193</v>
      </c>
      <c r="N66" s="456">
        <f t="shared" si="168"/>
        <v>1.1018991379095193</v>
      </c>
      <c r="O66" s="420"/>
      <c r="P66" s="420"/>
      <c r="Q66" s="420">
        <f>+'Detailed Disclosures - USD'!AJ42/1000</f>
        <v>6.9735406672054223E-3</v>
      </c>
      <c r="R66" s="420">
        <f>+'Detailed Disclosures - USD'!AK42/1000</f>
        <v>9.9384487803305471E-2</v>
      </c>
      <c r="S66" s="420">
        <f>+'Detailed Disclosures - USD'!AL42/1000</f>
        <v>0.32423317312693023</v>
      </c>
      <c r="T66" s="420">
        <f>+'Detailed Disclosures - USD'!AM42/1000</f>
        <v>0.82775743427808068</v>
      </c>
      <c r="U66" s="420">
        <f>+'Detailed Disclosures - USD'!AN42/1000</f>
        <v>1.3434994276591461</v>
      </c>
      <c r="V66" s="420">
        <f>+'Detailed Disclosures - USD'!AO42/1000</f>
        <v>1.4432384755342642</v>
      </c>
      <c r="W66" s="420">
        <f t="shared" si="162"/>
        <v>2.0209101414066755</v>
      </c>
      <c r="X66" s="420">
        <f t="shared" si="157"/>
        <v>2.2037982758190386</v>
      </c>
      <c r="Y66" s="430"/>
    </row>
    <row r="67" spans="1:25" s="438" customFormat="1">
      <c r="A67" s="418" t="s">
        <v>146</v>
      </c>
      <c r="B67" s="422"/>
      <c r="C67" s="423">
        <f t="shared" ref="C67:J67" si="169">+C65-C66</f>
        <v>0.91169770491120072</v>
      </c>
      <c r="D67" s="423">
        <f t="shared" si="169"/>
        <v>1.5271824327905483</v>
      </c>
      <c r="E67" s="423">
        <f t="shared" si="169"/>
        <v>4.7347429417020441</v>
      </c>
      <c r="F67" s="423">
        <f t="shared" si="169"/>
        <v>10.131285023100986</v>
      </c>
      <c r="G67" s="423">
        <f t="shared" si="169"/>
        <v>25.498816000229088</v>
      </c>
      <c r="H67" s="423">
        <f t="shared" si="169"/>
        <v>17.53730864288762</v>
      </c>
      <c r="I67" s="423">
        <f t="shared" si="169"/>
        <v>20.306370714418357</v>
      </c>
      <c r="J67" s="423">
        <f t="shared" si="169"/>
        <v>24.402885859756882</v>
      </c>
      <c r="K67" s="423">
        <f>+K65-K66</f>
        <v>36.756698997691551</v>
      </c>
      <c r="L67" s="423">
        <f>+L65-L66</f>
        <v>44.832677968660903</v>
      </c>
      <c r="M67" s="423">
        <f t="shared" ref="M67:N67" si="170">+M40-M114</f>
        <v>45.732458272049442</v>
      </c>
      <c r="N67" s="423">
        <f t="shared" si="170"/>
        <v>48.603776364116413</v>
      </c>
      <c r="O67" s="423"/>
      <c r="P67" s="423"/>
      <c r="Q67" s="423">
        <f t="shared" ref="Q67:V67" si="171">+Q65-Q66</f>
        <v>8.6781839414111953E-2</v>
      </c>
      <c r="R67" s="423">
        <f t="shared" si="171"/>
        <v>0.61279636669281656</v>
      </c>
      <c r="S67" s="423">
        <f t="shared" si="171"/>
        <v>2.4388801377017497</v>
      </c>
      <c r="T67" s="423">
        <f t="shared" si="171"/>
        <v>14.866027964803033</v>
      </c>
      <c r="U67" s="423">
        <f t="shared" si="171"/>
        <v>43.036124643116707</v>
      </c>
      <c r="V67" s="423">
        <f t="shared" si="171"/>
        <v>44.709256574175235</v>
      </c>
      <c r="W67" s="423">
        <f t="shared" si="162"/>
        <v>81.589376966352461</v>
      </c>
      <c r="X67" s="423">
        <f t="shared" si="157"/>
        <v>94.336234636165855</v>
      </c>
      <c r="Y67" s="430"/>
    </row>
    <row r="68" spans="1:25" s="438" customFormat="1">
      <c r="A68" s="429"/>
      <c r="B68" s="447"/>
      <c r="C68" s="430"/>
      <c r="D68" s="430"/>
      <c r="E68" s="430"/>
      <c r="F68" s="430"/>
      <c r="G68" s="457"/>
      <c r="H68" s="457"/>
      <c r="I68" s="457"/>
      <c r="J68" s="457"/>
      <c r="K68" s="457"/>
      <c r="L68" s="457"/>
      <c r="M68" s="457"/>
      <c r="N68" s="457"/>
      <c r="O68" s="430"/>
      <c r="P68" s="430"/>
      <c r="Q68" s="430"/>
      <c r="R68" s="430"/>
      <c r="S68" s="430"/>
      <c r="T68" s="430"/>
      <c r="U68" s="430"/>
      <c r="V68" s="430"/>
      <c r="W68" s="430"/>
      <c r="X68" s="430"/>
      <c r="Y68" s="430"/>
    </row>
    <row r="69" spans="1:25" s="438" customFormat="1">
      <c r="A69" s="426" t="s">
        <v>25</v>
      </c>
      <c r="B69" s="447"/>
      <c r="C69" s="430"/>
      <c r="D69" s="430"/>
      <c r="E69" s="430"/>
      <c r="F69" s="430"/>
      <c r="G69" s="430"/>
      <c r="H69" s="430"/>
      <c r="I69" s="430"/>
      <c r="J69" s="430"/>
      <c r="K69" s="430"/>
      <c r="L69" s="430"/>
      <c r="M69" s="430"/>
      <c r="N69" s="430"/>
      <c r="O69" s="430"/>
      <c r="P69" s="430"/>
      <c r="Q69" s="430"/>
      <c r="R69" s="430"/>
      <c r="S69" s="430"/>
      <c r="T69" s="430"/>
      <c r="U69" s="430"/>
      <c r="V69" s="430"/>
      <c r="W69" s="430"/>
      <c r="X69" s="430"/>
      <c r="Y69" s="430"/>
    </row>
    <row r="70" spans="1:25" s="438" customFormat="1">
      <c r="A70" s="429" t="str">
        <f t="shared" ref="A70:A76" si="172">+A61</f>
        <v>Advertising and Marketing Expense</v>
      </c>
      <c r="B70" s="447"/>
      <c r="E70" s="430">
        <f t="shared" ref="E70:L70" si="173">+E61/C61-1</f>
        <v>5.9704703207800778</v>
      </c>
      <c r="F70" s="430">
        <f t="shared" si="173"/>
        <v>5.8540980532138818</v>
      </c>
      <c r="G70" s="430">
        <f t="shared" si="173"/>
        <v>5.7760576601129117</v>
      </c>
      <c r="H70" s="430">
        <f t="shared" si="173"/>
        <v>1.0322336693849588</v>
      </c>
      <c r="I70" s="430">
        <f t="shared" si="173"/>
        <v>-0.41870530613339374</v>
      </c>
      <c r="J70" s="430">
        <f t="shared" si="173"/>
        <v>0.10280817081016513</v>
      </c>
      <c r="K70" s="430">
        <f t="shared" si="173"/>
        <v>1.0303838249813233</v>
      </c>
      <c r="L70" s="430">
        <f t="shared" si="173"/>
        <v>1.0082794750089472</v>
      </c>
      <c r="M70" s="430">
        <f t="shared" ref="M70:M76" si="174">+M61/K61-1</f>
        <v>0.20082853400464495</v>
      </c>
      <c r="N70" s="430">
        <f t="shared" ref="N70:N76" si="175">+N61/L61-1</f>
        <v>5.5788477819927573E-2</v>
      </c>
      <c r="O70" s="430"/>
      <c r="P70" s="430"/>
      <c r="Q70" s="430"/>
      <c r="R70" s="430">
        <f t="shared" ref="R70:T70" si="176">+R61/Q61-1</f>
        <v>8.2501961128365391</v>
      </c>
      <c r="S70" s="430">
        <f t="shared" si="176"/>
        <v>3.3774845452332674</v>
      </c>
      <c r="T70" s="430">
        <f t="shared" si="176"/>
        <v>5.8903513143909807</v>
      </c>
      <c r="U70" s="430">
        <f>+U61/T61-1</f>
        <v>2.5272532021846934</v>
      </c>
      <c r="V70" s="430">
        <f>+V61/U61-1</f>
        <v>-0.21292796698574579</v>
      </c>
      <c r="W70" s="430">
        <f>+W61/V61-1</f>
        <v>1.0181631483202724</v>
      </c>
      <c r="X70" s="430">
        <f t="shared" ref="X70:X76" si="177">+X61/W61-1</f>
        <v>0.12103396324779991</v>
      </c>
      <c r="Y70" s="430"/>
    </row>
    <row r="71" spans="1:25" s="438" customFormat="1">
      <c r="A71" s="429" t="str">
        <f t="shared" si="172"/>
        <v>Merchant Fees</v>
      </c>
      <c r="B71" s="447"/>
      <c r="E71" s="430">
        <f t="shared" ref="E71:H76" si="178">+E62/C62-1</f>
        <v>2.2127697136903333</v>
      </c>
      <c r="F71" s="430">
        <f t="shared" si="178"/>
        <v>10.407745970939558</v>
      </c>
      <c r="G71" s="430">
        <f t="shared" si="178"/>
        <v>2.0631085871066035</v>
      </c>
      <c r="H71" s="430">
        <f t="shared" si="178"/>
        <v>0.62964428122344507</v>
      </c>
      <c r="I71" s="430">
        <f t="shared" ref="I71" si="179">+I62/G62-1</f>
        <v>0.30620884102623025</v>
      </c>
      <c r="J71" s="430">
        <f t="shared" ref="J71:L76" si="180">+J62/H62-1</f>
        <v>0.84519346880708124</v>
      </c>
      <c r="K71" s="430">
        <f t="shared" si="180"/>
        <v>0.62821897292006335</v>
      </c>
      <c r="L71" s="430">
        <f t="shared" si="180"/>
        <v>0.61789150504431878</v>
      </c>
      <c r="M71" s="430">
        <f t="shared" si="174"/>
        <v>0.19508923605970208</v>
      </c>
      <c r="N71" s="430">
        <f t="shared" si="175"/>
        <v>3.6518693662546564E-2</v>
      </c>
      <c r="O71" s="430"/>
      <c r="P71" s="430"/>
      <c r="Q71" s="430"/>
      <c r="R71" s="430">
        <f t="shared" ref="R71:U71" si="181">+R62/Q62-1</f>
        <v>14.502518448958172</v>
      </c>
      <c r="S71" s="430">
        <f t="shared" si="181"/>
        <v>2.2260099901863692</v>
      </c>
      <c r="T71" s="430">
        <f t="shared" si="181"/>
        <v>4.7690003731185397</v>
      </c>
      <c r="U71" s="430">
        <f t="shared" si="181"/>
        <v>1.1789330443490349</v>
      </c>
      <c r="V71" s="430">
        <f t="shared" ref="V71:W76" si="182">+V62/U62-1</f>
        <v>0.55485223496889091</v>
      </c>
      <c r="W71" s="430">
        <f t="shared" si="182"/>
        <v>0.62256508512416397</v>
      </c>
      <c r="X71" s="430">
        <f t="shared" si="177"/>
        <v>0.10852806710811747</v>
      </c>
      <c r="Y71" s="430"/>
    </row>
    <row r="72" spans="1:25" s="438" customFormat="1">
      <c r="A72" s="429" t="str">
        <f t="shared" si="172"/>
        <v>Employee Benefits Expense</v>
      </c>
      <c r="B72" s="447"/>
      <c r="E72" s="430">
        <f t="shared" si="178"/>
        <v>3.2139738478242901</v>
      </c>
      <c r="F72" s="430">
        <f t="shared" si="178"/>
        <v>6.2333298920929252</v>
      </c>
      <c r="G72" s="430">
        <f t="shared" si="178"/>
        <v>1.5909727510470764</v>
      </c>
      <c r="H72" s="430">
        <f t="shared" si="178"/>
        <v>9.3971948231639013E-2</v>
      </c>
      <c r="I72" s="430">
        <f t="shared" ref="I72" si="183">+I63/G63-1</f>
        <v>0.42721274590359326</v>
      </c>
      <c r="J72" s="430">
        <f t="shared" si="180"/>
        <v>-6.3170419246469822E-2</v>
      </c>
      <c r="K72" s="430">
        <f t="shared" si="180"/>
        <v>0.48642428376263469</v>
      </c>
      <c r="L72" s="430">
        <f t="shared" si="180"/>
        <v>1.8106721714152658</v>
      </c>
      <c r="M72" s="430">
        <f t="shared" si="174"/>
        <v>0.33411271123562414</v>
      </c>
      <c r="N72" s="430">
        <f t="shared" si="175"/>
        <v>1.1887588356153556E-2</v>
      </c>
      <c r="O72" s="430"/>
      <c r="P72" s="430"/>
      <c r="Q72" s="430"/>
      <c r="R72" s="430">
        <f t="shared" ref="R72:U72" si="184">+R63/Q63-1</f>
        <v>11.834877287286799</v>
      </c>
      <c r="S72" s="430">
        <f t="shared" si="184"/>
        <v>1.1375634083182309</v>
      </c>
      <c r="T72" s="430">
        <f t="shared" si="184"/>
        <v>5.0389954942158885</v>
      </c>
      <c r="U72" s="430">
        <f t="shared" si="184"/>
        <v>0.50717238882472637</v>
      </c>
      <c r="V72" s="430">
        <f t="shared" si="182"/>
        <v>0.16951770110448905</v>
      </c>
      <c r="W72" s="430">
        <f t="shared" si="182"/>
        <v>1.0438584704745257</v>
      </c>
      <c r="X72" s="430">
        <f t="shared" si="177"/>
        <v>0.14758511931006035</v>
      </c>
      <c r="Y72" s="430"/>
    </row>
    <row r="73" spans="1:25" s="433" customFormat="1" ht="21.5">
      <c r="A73" s="429" t="str">
        <f t="shared" si="172"/>
        <v>G&amp;A excl. adjustments</v>
      </c>
      <c r="B73" s="458"/>
      <c r="E73" s="416">
        <f t="shared" si="178"/>
        <v>3.3665987636323669</v>
      </c>
      <c r="F73" s="416">
        <f t="shared" si="178"/>
        <v>1.7657775115733285</v>
      </c>
      <c r="G73" s="416">
        <f t="shared" si="178"/>
        <v>2.4678497368882657</v>
      </c>
      <c r="H73" s="416">
        <f t="shared" si="178"/>
        <v>2.4682577357643565E-2</v>
      </c>
      <c r="I73" s="416">
        <f t="shared" ref="I73" si="185">+I64/G64-1</f>
        <v>0.50024643822335779</v>
      </c>
      <c r="J73" s="416">
        <f t="shared" si="180"/>
        <v>1.9898190515312071</v>
      </c>
      <c r="K73" s="416">
        <f t="shared" si="180"/>
        <v>0.44728813321335315</v>
      </c>
      <c r="L73" s="416">
        <f t="shared" si="180"/>
        <v>0.28467906865471693</v>
      </c>
      <c r="M73" s="416">
        <f t="shared" si="174"/>
        <v>0.4817606627936375</v>
      </c>
      <c r="N73" s="416">
        <f t="shared" si="175"/>
        <v>0.329027872920864</v>
      </c>
      <c r="O73" s="416"/>
      <c r="P73" s="416"/>
      <c r="Q73" s="416"/>
      <c r="R73" s="416">
        <f t="shared" ref="R73:U73" si="186">+R64/Q64-1</f>
        <v>2.0769606500875848</v>
      </c>
      <c r="S73" s="416">
        <f t="shared" si="186"/>
        <v>4.1391453487631695</v>
      </c>
      <c r="T73" s="416">
        <f t="shared" si="186"/>
        <v>2.1206487134421006</v>
      </c>
      <c r="U73" s="416">
        <f t="shared" si="186"/>
        <v>0.78252602862424547</v>
      </c>
      <c r="V73" s="416">
        <f t="shared" si="182"/>
        <v>1.0909169621635164</v>
      </c>
      <c r="W73" s="416">
        <f t="shared" si="182"/>
        <v>0.35508695079581654</v>
      </c>
      <c r="X73" s="416">
        <f t="shared" si="177"/>
        <v>0.39965908391335092</v>
      </c>
      <c r="Y73" s="416"/>
    </row>
    <row r="74" spans="1:25" s="438" customFormat="1">
      <c r="A74" s="435" t="str">
        <f t="shared" si="172"/>
        <v>Total Adj. Opex</v>
      </c>
      <c r="B74" s="447"/>
      <c r="E74" s="430">
        <f t="shared" si="178"/>
        <v>3.9127265584063355</v>
      </c>
      <c r="F74" s="430">
        <f t="shared" si="178"/>
        <v>5.1425908120204733</v>
      </c>
      <c r="G74" s="430">
        <f t="shared" si="178"/>
        <v>4.1080822437946223</v>
      </c>
      <c r="H74" s="430">
        <f t="shared" si="178"/>
        <v>0.72737825976922532</v>
      </c>
      <c r="I74" s="430">
        <f t="shared" ref="I74:I75" si="187">+I65/G65-1</f>
        <v>-0.19841354976559766</v>
      </c>
      <c r="J74" s="430">
        <f t="shared" si="180"/>
        <v>0.38012445965602648</v>
      </c>
      <c r="K74" s="430">
        <f t="shared" si="180"/>
        <v>0.80117088939568104</v>
      </c>
      <c r="L74" s="430">
        <f t="shared" si="180"/>
        <v>0.82026158311446351</v>
      </c>
      <c r="M74" s="430">
        <f t="shared" si="174"/>
        <v>0.24309156770983997</v>
      </c>
      <c r="N74" s="430">
        <f t="shared" si="175"/>
        <v>8.2097161506600624E-2</v>
      </c>
      <c r="O74" s="430"/>
      <c r="P74" s="430"/>
      <c r="Q74" s="430"/>
      <c r="R74" s="430">
        <f t="shared" ref="R74:U75" si="188">+R65/Q65-1</f>
        <v>6.5961598564095443</v>
      </c>
      <c r="S74" s="430">
        <f t="shared" si="188"/>
        <v>2.8797916194807307</v>
      </c>
      <c r="T74" s="430">
        <f t="shared" si="188"/>
        <v>4.6797473116925561</v>
      </c>
      <c r="U74" s="430">
        <f t="shared" si="188"/>
        <v>1.8278470070945616</v>
      </c>
      <c r="V74" s="430">
        <f t="shared" si="182"/>
        <v>3.9947859317291723E-2</v>
      </c>
      <c r="W74" s="430">
        <f t="shared" si="182"/>
        <v>0.81160925357783853</v>
      </c>
      <c r="X74" s="430">
        <f t="shared" si="177"/>
        <v>0.15464300209329007</v>
      </c>
      <c r="Y74" s="430"/>
    </row>
    <row r="75" spans="1:25" s="433" customFormat="1" ht="21.5">
      <c r="A75" s="429" t="str">
        <f t="shared" si="172"/>
        <v>Other Income offset</v>
      </c>
      <c r="B75" s="458"/>
      <c r="E75" s="416">
        <f t="shared" si="178"/>
        <v>1.9166829619271741</v>
      </c>
      <c r="F75" s="416">
        <f t="shared" si="178"/>
        <v>1.3152213407759352</v>
      </c>
      <c r="G75" s="416">
        <f t="shared" si="178"/>
        <v>0.59468243446059121</v>
      </c>
      <c r="H75" s="416">
        <f t="shared" si="178"/>
        <v>0.64642723177576489</v>
      </c>
      <c r="I75" s="416">
        <f t="shared" si="187"/>
        <v>2.4923574271695115E-2</v>
      </c>
      <c r="J75" s="416">
        <f t="shared" si="180"/>
        <v>0.1135717570381416</v>
      </c>
      <c r="K75" s="416">
        <f t="shared" si="180"/>
        <v>0.50417692508567868</v>
      </c>
      <c r="L75" s="416">
        <f t="shared" si="180"/>
        <v>0.32397503374368397</v>
      </c>
      <c r="M75" s="416">
        <f t="shared" si="174"/>
        <v>0.19900538047576211</v>
      </c>
      <c r="N75" s="416">
        <f t="shared" si="175"/>
        <v>0</v>
      </c>
      <c r="O75" s="416"/>
      <c r="P75" s="416"/>
      <c r="Q75" s="416"/>
      <c r="R75" s="416">
        <f t="shared" si="188"/>
        <v>13.251653865113663</v>
      </c>
      <c r="S75" s="416">
        <f t="shared" si="188"/>
        <v>2.2624122767390911</v>
      </c>
      <c r="T75" s="416">
        <f t="shared" si="188"/>
        <v>1.5529695999182405</v>
      </c>
      <c r="U75" s="416">
        <f t="shared" si="188"/>
        <v>0.62305933118059387</v>
      </c>
      <c r="V75" s="416">
        <f t="shared" si="182"/>
        <v>7.4238251108821762E-2</v>
      </c>
      <c r="W75" s="416">
        <f t="shared" si="182"/>
        <v>0.40026071620531467</v>
      </c>
      <c r="X75" s="416">
        <f t="shared" si="177"/>
        <v>9.0497905208720475E-2</v>
      </c>
      <c r="Y75" s="416"/>
    </row>
    <row r="76" spans="1:25" s="438" customFormat="1">
      <c r="A76" s="435" t="str">
        <f t="shared" si="172"/>
        <v>Total Adj. Opex less Other Income</v>
      </c>
      <c r="B76" s="447"/>
      <c r="E76" s="430">
        <f t="shared" si="178"/>
        <v>4.1933255027369052</v>
      </c>
      <c r="F76" s="430">
        <f t="shared" si="178"/>
        <v>5.6339716890198686</v>
      </c>
      <c r="G76" s="430">
        <f t="shared" si="178"/>
        <v>4.3854699852116532</v>
      </c>
      <c r="H76" s="430">
        <f t="shared" si="178"/>
        <v>0.73100535646758424</v>
      </c>
      <c r="I76" s="430">
        <f t="shared" ref="I76" si="189">+I67/G67-1</f>
        <v>-0.2036347603655041</v>
      </c>
      <c r="J76" s="430">
        <f t="shared" si="180"/>
        <v>0.39148408439818638</v>
      </c>
      <c r="K76" s="430">
        <f t="shared" si="180"/>
        <v>0.81010676475007837</v>
      </c>
      <c r="L76" s="430">
        <f t="shared" si="180"/>
        <v>0.8371875452073092</v>
      </c>
      <c r="M76" s="430">
        <f t="shared" si="174"/>
        <v>0.24419383456935573</v>
      </c>
      <c r="N76" s="430">
        <f t="shared" si="175"/>
        <v>8.4114948433185122E-2</v>
      </c>
      <c r="O76" s="430"/>
      <c r="P76" s="430"/>
      <c r="Q76" s="430"/>
      <c r="R76" s="430">
        <f t="shared" ref="R76" si="190">+R67/Q67-1</f>
        <v>6.0613433735672491</v>
      </c>
      <c r="S76" s="430">
        <f t="shared" ref="S76" si="191">+S67/R67-1</f>
        <v>2.9799193831126534</v>
      </c>
      <c r="T76" s="430">
        <f t="shared" ref="T76" si="192">+T67/S67-1</f>
        <v>5.095431971007752</v>
      </c>
      <c r="U76" s="430">
        <f t="shared" ref="U76" si="193">+U67/T67-1</f>
        <v>1.8949309623935524</v>
      </c>
      <c r="V76" s="430">
        <f t="shared" si="182"/>
        <v>3.8877383708064261E-2</v>
      </c>
      <c r="W76" s="430">
        <f t="shared" si="182"/>
        <v>0.82488780217114499</v>
      </c>
      <c r="X76" s="430">
        <f t="shared" si="177"/>
        <v>0.15623182997303942</v>
      </c>
      <c r="Y76" s="430"/>
    </row>
    <row r="77" spans="1:25" s="438" customFormat="1">
      <c r="A77" s="429"/>
      <c r="B77" s="447"/>
      <c r="C77" s="430"/>
      <c r="D77" s="430"/>
      <c r="E77" s="430"/>
      <c r="F77" s="430"/>
      <c r="G77" s="430"/>
      <c r="H77" s="430"/>
      <c r="I77" s="430"/>
      <c r="J77" s="430"/>
      <c r="K77" s="430"/>
      <c r="L77" s="430"/>
      <c r="M77" s="430"/>
      <c r="N77" s="430"/>
      <c r="O77" s="430"/>
      <c r="P77" s="430"/>
      <c r="Q77" s="430"/>
      <c r="R77" s="430"/>
      <c r="S77" s="430"/>
      <c r="T77" s="430"/>
      <c r="U77" s="430"/>
      <c r="V77" s="430"/>
      <c r="W77" s="430"/>
      <c r="X77" s="430"/>
      <c r="Y77" s="430"/>
    </row>
    <row r="78" spans="1:25" s="438" customFormat="1" hidden="1" outlineLevel="1">
      <c r="A78" s="426" t="s">
        <v>134</v>
      </c>
      <c r="B78" s="447"/>
      <c r="C78" s="430"/>
      <c r="D78" s="430"/>
      <c r="E78" s="430"/>
      <c r="F78" s="430"/>
      <c r="G78" s="430"/>
      <c r="H78" s="430"/>
      <c r="I78" s="430"/>
      <c r="J78" s="430"/>
      <c r="K78" s="430"/>
      <c r="L78" s="430"/>
      <c r="M78" s="430"/>
      <c r="N78" s="430"/>
      <c r="O78" s="430"/>
      <c r="P78" s="430"/>
      <c r="Q78" s="430"/>
      <c r="R78" s="430"/>
      <c r="S78" s="430"/>
      <c r="T78" s="430"/>
      <c r="U78" s="430"/>
      <c r="V78" s="430"/>
      <c r="W78" s="430"/>
      <c r="X78" s="430"/>
      <c r="Y78" s="430"/>
    </row>
    <row r="79" spans="1:25" s="438" customFormat="1" hidden="1" outlineLevel="1">
      <c r="A79" s="429" t="str">
        <f t="shared" ref="A79:A85" si="194">+A70</f>
        <v>Advertising and Marketing Expense</v>
      </c>
      <c r="B79" s="447"/>
      <c r="D79" s="430">
        <f t="shared" ref="D79:I79" si="195">+D61/C61-1</f>
        <v>1.2099806689861987</v>
      </c>
      <c r="E79" s="430">
        <f t="shared" si="195"/>
        <v>2.1540865576791202</v>
      </c>
      <c r="F79" s="430">
        <f t="shared" si="195"/>
        <v>1.1730849575216955</v>
      </c>
      <c r="G79" s="430">
        <f t="shared" si="195"/>
        <v>2.1181742971709197</v>
      </c>
      <c r="H79" s="430">
        <f t="shared" si="195"/>
        <v>-0.34826168273249547</v>
      </c>
      <c r="I79" s="430">
        <f t="shared" si="195"/>
        <v>-0.10808574781400315</v>
      </c>
      <c r="J79" s="430">
        <f t="shared" ref="J79:L85" si="196">+J61/I61-1</f>
        <v>0.23645088987790852</v>
      </c>
      <c r="K79" s="430">
        <f t="shared" si="196"/>
        <v>0.64210632351262298</v>
      </c>
      <c r="L79" s="430">
        <f t="shared" si="196"/>
        <v>0.2229899162150748</v>
      </c>
      <c r="M79" s="430">
        <f t="shared" ref="M79:M85" si="197">+M61/L61-1</f>
        <v>-1.8120658164553882E-2</v>
      </c>
      <c r="N79" s="430">
        <f t="shared" ref="N79:N85" si="198">+N61/M61-1</f>
        <v>7.5273134727859459E-2</v>
      </c>
      <c r="O79" s="430"/>
      <c r="P79" s="430"/>
      <c r="Q79" s="430"/>
      <c r="R79" s="430">
        <f t="shared" ref="R79:T79" si="199">+R61/Q61-1</f>
        <v>8.2501961128365391</v>
      </c>
      <c r="S79" s="430">
        <f t="shared" si="199"/>
        <v>3.3774845452332674</v>
      </c>
      <c r="T79" s="430">
        <f t="shared" si="199"/>
        <v>5.8903513143909807</v>
      </c>
      <c r="U79" s="430">
        <f>+U61/T61-1</f>
        <v>2.5272532021846934</v>
      </c>
      <c r="V79" s="430">
        <f>+V61/U61-1</f>
        <v>-0.21292796698574579</v>
      </c>
      <c r="W79" s="430">
        <f>+W61/V61-1</f>
        <v>1.0181631483202724</v>
      </c>
      <c r="X79" s="430">
        <f t="shared" ref="X79:X85" si="200">+X61/W61-1</f>
        <v>0.12103396324779991</v>
      </c>
      <c r="Y79" s="430"/>
    </row>
    <row r="80" spans="1:25" s="438" customFormat="1" hidden="1" outlineLevel="1">
      <c r="A80" s="429" t="str">
        <f t="shared" si="194"/>
        <v>Merchant Fees</v>
      </c>
      <c r="B80" s="447"/>
      <c r="D80" s="430">
        <f t="shared" ref="D80:I80" si="201">+D62/C62-1</f>
        <v>-0.54666678695062776</v>
      </c>
      <c r="E80" s="430">
        <f t="shared" si="201"/>
        <v>6.0869938959015402</v>
      </c>
      <c r="F80" s="430">
        <f t="shared" si="201"/>
        <v>0.60967345795750427</v>
      </c>
      <c r="G80" s="430">
        <f t="shared" si="201"/>
        <v>0.90293787349475574</v>
      </c>
      <c r="H80" s="430">
        <f t="shared" si="201"/>
        <v>-0.14361666561893871</v>
      </c>
      <c r="I80" s="430">
        <f t="shared" si="201"/>
        <v>0.52526186415137777</v>
      </c>
      <c r="J80" s="430">
        <f t="shared" si="196"/>
        <v>0.20975519822211419</v>
      </c>
      <c r="K80" s="430">
        <f t="shared" si="196"/>
        <v>0.34590781284753613</v>
      </c>
      <c r="L80" s="430">
        <f t="shared" si="196"/>
        <v>0.2020819625241248</v>
      </c>
      <c r="M80" s="430">
        <f t="shared" si="197"/>
        <v>-5.8171794290461376E-3</v>
      </c>
      <c r="N80" s="430">
        <f t="shared" si="198"/>
        <v>4.2583589472285688E-2</v>
      </c>
      <c r="O80" s="430"/>
      <c r="P80" s="430"/>
      <c r="Q80" s="430"/>
      <c r="R80" s="430">
        <f t="shared" ref="R80:U80" si="202">+R62/Q62-1</f>
        <v>14.502518448958172</v>
      </c>
      <c r="S80" s="430">
        <f t="shared" si="202"/>
        <v>2.2260099901863692</v>
      </c>
      <c r="T80" s="430">
        <f t="shared" si="202"/>
        <v>4.7690003731185397</v>
      </c>
      <c r="U80" s="430">
        <f t="shared" si="202"/>
        <v>1.1789330443490349</v>
      </c>
      <c r="V80" s="430">
        <f t="shared" ref="V80:W85" si="203">+V62/U62-1</f>
        <v>0.55485223496889091</v>
      </c>
      <c r="W80" s="430">
        <f t="shared" si="203"/>
        <v>0.62256508512416397</v>
      </c>
      <c r="X80" s="430">
        <f t="shared" si="200"/>
        <v>0.10852806710811747</v>
      </c>
      <c r="Y80" s="430"/>
    </row>
    <row r="81" spans="1:25" s="438" customFormat="1" hidden="1" outlineLevel="1">
      <c r="A81" s="429" t="str">
        <f t="shared" si="194"/>
        <v>Employee Benefits Expense</v>
      </c>
      <c r="B81" s="447"/>
      <c r="D81" s="430">
        <f t="shared" ref="D81:I81" si="204">+D63/C63-1</f>
        <v>0.52806588308569635</v>
      </c>
      <c r="E81" s="430">
        <f t="shared" si="204"/>
        <v>1.7577173827837922</v>
      </c>
      <c r="F81" s="430">
        <f t="shared" si="204"/>
        <v>1.622940964599934</v>
      </c>
      <c r="G81" s="430">
        <f t="shared" si="204"/>
        <v>-1.2187927210071114E-2</v>
      </c>
      <c r="H81" s="430">
        <f t="shared" si="204"/>
        <v>0.10746970842528514</v>
      </c>
      <c r="I81" s="430">
        <f t="shared" si="204"/>
        <v>0.28871492831433909</v>
      </c>
      <c r="J81" s="430">
        <f t="shared" si="196"/>
        <v>-0.27305134737678638</v>
      </c>
      <c r="K81" s="430">
        <f t="shared" si="196"/>
        <v>1.0447445337422843</v>
      </c>
      <c r="L81" s="430">
        <f t="shared" si="196"/>
        <v>0.37458353600348482</v>
      </c>
      <c r="M81" s="430">
        <f t="shared" si="197"/>
        <v>-2.9442244656535665E-2</v>
      </c>
      <c r="N81" s="430">
        <f t="shared" si="198"/>
        <v>4.258358947228591E-2</v>
      </c>
      <c r="O81" s="430"/>
      <c r="P81" s="430"/>
      <c r="Q81" s="430"/>
      <c r="R81" s="430">
        <f t="shared" ref="R81:U81" si="205">+R63/Q63-1</f>
        <v>11.834877287286799</v>
      </c>
      <c r="S81" s="430">
        <f t="shared" si="205"/>
        <v>1.1375634083182309</v>
      </c>
      <c r="T81" s="430">
        <f t="shared" si="205"/>
        <v>5.0389954942158885</v>
      </c>
      <c r="U81" s="430">
        <f t="shared" si="205"/>
        <v>0.50717238882472637</v>
      </c>
      <c r="V81" s="430">
        <f t="shared" si="203"/>
        <v>0.16951770110448905</v>
      </c>
      <c r="W81" s="430">
        <f t="shared" si="203"/>
        <v>1.0438584704745257</v>
      </c>
      <c r="X81" s="430">
        <f t="shared" si="200"/>
        <v>0.14758511931006035</v>
      </c>
      <c r="Y81" s="430"/>
    </row>
    <row r="82" spans="1:25" s="433" customFormat="1" ht="21.5" hidden="1" outlineLevel="1">
      <c r="A82" s="429" t="str">
        <f t="shared" si="194"/>
        <v>G&amp;A excl. adjustments</v>
      </c>
      <c r="B82" s="458"/>
      <c r="D82" s="416">
        <f t="shared" ref="D82:I82" si="206">+D64/C64-1</f>
        <v>2.510992280097696</v>
      </c>
      <c r="E82" s="416">
        <f t="shared" si="206"/>
        <v>0.24369363851488246</v>
      </c>
      <c r="F82" s="416">
        <f t="shared" si="206"/>
        <v>1.2238414879053288</v>
      </c>
      <c r="G82" s="416">
        <f t="shared" si="206"/>
        <v>0.5593960971358114</v>
      </c>
      <c r="H82" s="416">
        <f t="shared" si="206"/>
        <v>-0.3428978184313094</v>
      </c>
      <c r="I82" s="416">
        <f t="shared" si="206"/>
        <v>1.2831250303291353</v>
      </c>
      <c r="J82" s="416">
        <f t="shared" si="196"/>
        <v>0.3095292687935689</v>
      </c>
      <c r="K82" s="416">
        <f t="shared" si="196"/>
        <v>0.10519723972775163</v>
      </c>
      <c r="L82" s="416">
        <f t="shared" si="196"/>
        <v>0.16239800686724304</v>
      </c>
      <c r="M82" s="416">
        <f t="shared" si="197"/>
        <v>0.27474466924380114</v>
      </c>
      <c r="N82" s="416">
        <f t="shared" si="198"/>
        <v>4.258358947228591E-2</v>
      </c>
      <c r="O82" s="416"/>
      <c r="P82" s="416"/>
      <c r="Q82" s="416"/>
      <c r="R82" s="416">
        <f t="shared" ref="R82:U82" si="207">+R64/Q64-1</f>
        <v>2.0769606500875848</v>
      </c>
      <c r="S82" s="416">
        <f t="shared" si="207"/>
        <v>4.1391453487631695</v>
      </c>
      <c r="T82" s="416">
        <f t="shared" si="207"/>
        <v>2.1206487134421006</v>
      </c>
      <c r="U82" s="416">
        <f t="shared" si="207"/>
        <v>0.78252602862424547</v>
      </c>
      <c r="V82" s="416">
        <f t="shared" si="203"/>
        <v>1.0909169621635164</v>
      </c>
      <c r="W82" s="416">
        <f t="shared" si="203"/>
        <v>0.35508695079581654</v>
      </c>
      <c r="X82" s="416">
        <f t="shared" si="200"/>
        <v>0.39965908391335092</v>
      </c>
      <c r="Y82" s="416"/>
    </row>
    <row r="83" spans="1:25" s="438" customFormat="1" hidden="1" outlineLevel="1">
      <c r="A83" s="435" t="str">
        <f t="shared" si="194"/>
        <v>Total Adj. Opex</v>
      </c>
      <c r="B83" s="447"/>
      <c r="D83" s="430">
        <f t="shared" ref="D83:I84" si="208">+D65/C65-1</f>
        <v>0.65719244786369346</v>
      </c>
      <c r="E83" s="430">
        <f t="shared" si="208"/>
        <v>1.9644876578694226</v>
      </c>
      <c r="F83" s="430">
        <f t="shared" si="208"/>
        <v>1.0720581499857396</v>
      </c>
      <c r="G83" s="430">
        <f t="shared" si="208"/>
        <v>1.4652214725874257</v>
      </c>
      <c r="H83" s="430">
        <f t="shared" si="208"/>
        <v>-0.29930098411960582</v>
      </c>
      <c r="I83" s="430">
        <f t="shared" si="208"/>
        <v>0.14398112751342751</v>
      </c>
      <c r="J83" s="430">
        <f t="shared" si="196"/>
        <v>0.20642240196381834</v>
      </c>
      <c r="K83" s="430">
        <f t="shared" si="196"/>
        <v>0.49298528149322252</v>
      </c>
      <c r="L83" s="430">
        <f t="shared" si="196"/>
        <v>0.2192093289050463</v>
      </c>
      <c r="M83" s="430">
        <f t="shared" si="197"/>
        <v>1.9588300580214435E-2</v>
      </c>
      <c r="N83" s="430">
        <f t="shared" si="198"/>
        <v>6.1307942520343106E-2</v>
      </c>
      <c r="O83" s="430"/>
      <c r="P83" s="430"/>
      <c r="Q83" s="430"/>
      <c r="R83" s="430">
        <f t="shared" ref="R83:U84" si="209">+R65/Q65-1</f>
        <v>6.5961598564095443</v>
      </c>
      <c r="S83" s="430">
        <f t="shared" si="209"/>
        <v>2.8797916194807307</v>
      </c>
      <c r="T83" s="430">
        <f t="shared" si="209"/>
        <v>4.6797473116925561</v>
      </c>
      <c r="U83" s="430">
        <f t="shared" si="209"/>
        <v>1.8278470070945616</v>
      </c>
      <c r="V83" s="430">
        <f t="shared" si="203"/>
        <v>3.9947859317291723E-2</v>
      </c>
      <c r="W83" s="430">
        <f t="shared" si="203"/>
        <v>0.81160925357783853</v>
      </c>
      <c r="X83" s="430">
        <f t="shared" si="200"/>
        <v>0.15464300209329007</v>
      </c>
      <c r="Y83" s="430"/>
    </row>
    <row r="84" spans="1:25" s="433" customFormat="1" ht="21.5" hidden="1" outlineLevel="1">
      <c r="A84" s="429" t="str">
        <f t="shared" si="194"/>
        <v>Other Income offset</v>
      </c>
      <c r="B84" s="458"/>
      <c r="D84" s="416">
        <f t="shared" si="208"/>
        <v>0.52982555296537903</v>
      </c>
      <c r="E84" s="416">
        <f t="shared" si="208"/>
        <v>0.90654611323071599</v>
      </c>
      <c r="F84" s="416">
        <f t="shared" si="208"/>
        <v>0.21435370731878267</v>
      </c>
      <c r="G84" s="416">
        <f t="shared" si="208"/>
        <v>0.31319435585332944</v>
      </c>
      <c r="H84" s="416">
        <f t="shared" si="208"/>
        <v>0.25375746890558082</v>
      </c>
      <c r="I84" s="416">
        <f t="shared" si="208"/>
        <v>-0.18251846972735275</v>
      </c>
      <c r="J84" s="416">
        <f t="shared" si="196"/>
        <v>0.3621980629540853</v>
      </c>
      <c r="K84" s="416">
        <f t="shared" si="196"/>
        <v>0.10422776686651258</v>
      </c>
      <c r="L84" s="416">
        <f t="shared" si="196"/>
        <v>0.19900538047576211</v>
      </c>
      <c r="M84" s="416">
        <f t="shared" si="197"/>
        <v>0</v>
      </c>
      <c r="N84" s="416">
        <f t="shared" si="198"/>
        <v>0</v>
      </c>
      <c r="O84" s="416"/>
      <c r="P84" s="416"/>
      <c r="Q84" s="416"/>
      <c r="R84" s="416">
        <f t="shared" si="209"/>
        <v>13.251653865113663</v>
      </c>
      <c r="S84" s="416">
        <f t="shared" si="209"/>
        <v>2.2624122767390911</v>
      </c>
      <c r="T84" s="416">
        <f t="shared" si="209"/>
        <v>1.5529695999182405</v>
      </c>
      <c r="U84" s="416">
        <f t="shared" si="209"/>
        <v>0.62305933118059387</v>
      </c>
      <c r="V84" s="416">
        <f t="shared" si="203"/>
        <v>7.4238251108821762E-2</v>
      </c>
      <c r="W84" s="416">
        <f t="shared" si="203"/>
        <v>0.40026071620531467</v>
      </c>
      <c r="X84" s="416">
        <f t="shared" si="200"/>
        <v>9.0497905208720475E-2</v>
      </c>
      <c r="Y84" s="416"/>
    </row>
    <row r="85" spans="1:25" s="438" customFormat="1" hidden="1" outlineLevel="1">
      <c r="A85" s="435" t="str">
        <f t="shared" si="194"/>
        <v>Total Adj. Opex less Other Income</v>
      </c>
      <c r="B85" s="447"/>
      <c r="D85" s="430">
        <f t="shared" ref="D85" si="210">+D67/C67-1</f>
        <v>0.67509737554872506</v>
      </c>
      <c r="E85" s="430">
        <f t="shared" ref="E85" si="211">+E67/D67-1</f>
        <v>2.1003126018484064</v>
      </c>
      <c r="F85" s="430">
        <f t="shared" ref="F85" si="212">+F67/E67-1</f>
        <v>1.1397750939904236</v>
      </c>
      <c r="G85" s="430">
        <f t="shared" ref="G85" si="213">+G67/F67-1</f>
        <v>1.5168392698544775</v>
      </c>
      <c r="H85" s="430">
        <f t="shared" ref="H85" si="214">+H67/G67-1</f>
        <v>-0.31223047208427013</v>
      </c>
      <c r="I85" s="430">
        <f t="shared" ref="I85" si="215">+I67/H67-1</f>
        <v>0.15789549741737319</v>
      </c>
      <c r="J85" s="430">
        <f t="shared" si="196"/>
        <v>0.20173546533501585</v>
      </c>
      <c r="K85" s="430">
        <f t="shared" si="196"/>
        <v>0.50624394216863933</v>
      </c>
      <c r="L85" s="430">
        <f t="shared" si="196"/>
        <v>0.21971447902534869</v>
      </c>
      <c r="M85" s="430">
        <f t="shared" si="197"/>
        <v>2.0069742521682699E-2</v>
      </c>
      <c r="N85" s="430">
        <f t="shared" si="198"/>
        <v>6.2785124626065558E-2</v>
      </c>
      <c r="O85" s="430"/>
      <c r="P85" s="430"/>
      <c r="Q85" s="430"/>
      <c r="R85" s="430">
        <f t="shared" ref="R85" si="216">+R67/Q67-1</f>
        <v>6.0613433735672491</v>
      </c>
      <c r="S85" s="430">
        <f t="shared" ref="S85" si="217">+S67/R67-1</f>
        <v>2.9799193831126534</v>
      </c>
      <c r="T85" s="430">
        <f t="shared" ref="T85" si="218">+T67/S67-1</f>
        <v>5.095431971007752</v>
      </c>
      <c r="U85" s="430">
        <f t="shared" ref="U85" si="219">+U67/T67-1</f>
        <v>1.8949309623935524</v>
      </c>
      <c r="V85" s="430">
        <f t="shared" si="203"/>
        <v>3.8877383708064261E-2</v>
      </c>
      <c r="W85" s="430">
        <f t="shared" si="203"/>
        <v>0.82488780217114499</v>
      </c>
      <c r="X85" s="430">
        <f t="shared" si="200"/>
        <v>0.15623182997303942</v>
      </c>
      <c r="Y85" s="430"/>
    </row>
    <row r="86" spans="1:25" s="438" customFormat="1" hidden="1" outlineLevel="1">
      <c r="A86" s="429"/>
      <c r="B86" s="447"/>
      <c r="C86" s="430"/>
      <c r="D86" s="430"/>
      <c r="E86" s="430"/>
      <c r="F86" s="430"/>
      <c r="G86" s="430"/>
      <c r="H86" s="430"/>
      <c r="I86" s="430"/>
      <c r="J86" s="430"/>
      <c r="K86" s="430"/>
      <c r="L86" s="430"/>
      <c r="M86" s="430"/>
      <c r="N86" s="430"/>
      <c r="O86" s="430"/>
      <c r="P86" s="430"/>
      <c r="Q86" s="430"/>
      <c r="R86" s="430"/>
      <c r="S86" s="430"/>
      <c r="T86" s="430"/>
      <c r="U86" s="430"/>
      <c r="V86" s="430"/>
      <c r="W86" s="430"/>
      <c r="X86" s="430"/>
      <c r="Y86" s="430"/>
    </row>
    <row r="87" spans="1:25" s="438" customFormat="1" collapsed="1">
      <c r="A87" s="426" t="s">
        <v>27</v>
      </c>
      <c r="B87" s="447"/>
      <c r="C87" s="430"/>
      <c r="D87" s="430"/>
      <c r="E87" s="430"/>
      <c r="F87" s="430"/>
      <c r="G87" s="430"/>
      <c r="H87" s="430"/>
      <c r="I87" s="430"/>
      <c r="J87" s="430"/>
      <c r="K87" s="430"/>
      <c r="L87" s="430"/>
      <c r="M87" s="430"/>
      <c r="N87" s="430"/>
      <c r="O87" s="430"/>
      <c r="P87" s="430"/>
      <c r="Q87" s="430"/>
      <c r="R87" s="430"/>
      <c r="S87" s="430"/>
      <c r="T87" s="430"/>
      <c r="U87" s="430"/>
      <c r="V87" s="430"/>
      <c r="W87" s="430"/>
      <c r="X87" s="430"/>
      <c r="Y87" s="430"/>
    </row>
    <row r="88" spans="1:25" s="438" customFormat="1">
      <c r="A88" s="429" t="str">
        <f t="shared" ref="A88:A94" si="220">+A70</f>
        <v>Advertising and Marketing Expense</v>
      </c>
      <c r="B88" s="447"/>
      <c r="C88" s="430">
        <f t="shared" ref="C88:J88" si="221">+C61/C$33</f>
        <v>8.3654275298537126E-2</v>
      </c>
      <c r="D88" s="430">
        <f t="shared" si="221"/>
        <v>8.5104456381443816E-2</v>
      </c>
      <c r="E88" s="430">
        <f t="shared" si="221"/>
        <v>9.5358403896731572E-2</v>
      </c>
      <c r="F88" s="430">
        <f t="shared" si="221"/>
        <v>0.15174878242237302</v>
      </c>
      <c r="G88" s="430">
        <f t="shared" si="221"/>
        <v>0.22756733843760182</v>
      </c>
      <c r="H88" s="430">
        <f t="shared" si="221"/>
        <v>0.17837173621720973</v>
      </c>
      <c r="I88" s="430">
        <f t="shared" si="221"/>
        <v>8.797021848325462E-2</v>
      </c>
      <c r="J88" s="430">
        <f t="shared" si="221"/>
        <v>8.8231990660471091E-2</v>
      </c>
      <c r="K88" s="430">
        <f t="shared" ref="K88:L88" si="222">+K61/K$33</f>
        <v>9.6655335374831466E-2</v>
      </c>
      <c r="L88" s="430">
        <f t="shared" si="222"/>
        <v>0.10697818669809699</v>
      </c>
      <c r="M88" s="430">
        <f t="shared" ref="M88:N88" si="223">+M61/M$33</f>
        <v>9.3855114479452231E-2</v>
      </c>
      <c r="N88" s="430">
        <f t="shared" si="223"/>
        <v>9.679788189227527E-2</v>
      </c>
      <c r="O88" s="430"/>
      <c r="P88" s="430"/>
      <c r="Q88" s="430">
        <f t="shared" ref="Q88:Q94" si="224">+Q61/Q$33</f>
        <v>7.5367647058823525E-2</v>
      </c>
      <c r="R88" s="430">
        <f t="shared" ref="R88:U88" si="225">+R61/R$33</f>
        <v>7.1973754381325666E-2</v>
      </c>
      <c r="S88" s="430">
        <f t="shared" si="225"/>
        <v>8.4647320938393306E-2</v>
      </c>
      <c r="T88" s="430">
        <f t="shared" si="225"/>
        <v>0.12791070486120321</v>
      </c>
      <c r="U88" s="430">
        <f t="shared" si="225"/>
        <v>0.20523270532245241</v>
      </c>
      <c r="V88" s="430">
        <f t="shared" ref="V88:W88" si="226">+V61/V$33</f>
        <v>8.8114750322005247E-2</v>
      </c>
      <c r="W88" s="430">
        <f t="shared" si="226"/>
        <v>0.1020741671496961</v>
      </c>
      <c r="X88" s="430">
        <f t="shared" ref="X88" si="227">+X61/X$33</f>
        <v>9.5357173454201832E-2</v>
      </c>
      <c r="Y88" s="430"/>
    </row>
    <row r="89" spans="1:25" s="438" customFormat="1">
      <c r="A89" s="429" t="str">
        <f t="shared" si="220"/>
        <v>Merchant Fees</v>
      </c>
      <c r="B89" s="447"/>
      <c r="C89" s="430">
        <f t="shared" ref="C89:I94" si="228">+C62/C$33</f>
        <v>8.3488212930256239E-2</v>
      </c>
      <c r="D89" s="430">
        <f t="shared" si="228"/>
        <v>1.742281757143067E-2</v>
      </c>
      <c r="E89" s="430">
        <f t="shared" si="228"/>
        <v>4.3864533178863754E-2</v>
      </c>
      <c r="F89" s="430">
        <f t="shared" si="228"/>
        <v>5.1705986818383426E-2</v>
      </c>
      <c r="G89" s="430">
        <f t="shared" si="228"/>
        <v>4.7320548350768592E-2</v>
      </c>
      <c r="H89" s="430">
        <f t="shared" si="228"/>
        <v>4.8737228651174504E-2</v>
      </c>
      <c r="I89" s="430">
        <f t="shared" si="228"/>
        <v>4.1104727107290351E-2</v>
      </c>
      <c r="J89" s="430">
        <f t="shared" ref="J89:K89" si="229">+J62/J$33</f>
        <v>4.0336926325691781E-2</v>
      </c>
      <c r="K89" s="430">
        <f t="shared" si="229"/>
        <v>3.62173438956368E-2</v>
      </c>
      <c r="L89" s="430">
        <f t="shared" ref="L89" si="230">+L62/L$33</f>
        <v>3.9400088866328932E-2</v>
      </c>
      <c r="M89" s="444">
        <v>3.5000000000000003E-2</v>
      </c>
      <c r="N89" s="444">
        <v>3.5000000000000003E-2</v>
      </c>
      <c r="O89" s="430"/>
      <c r="P89" s="430"/>
      <c r="Q89" s="430">
        <f t="shared" si="224"/>
        <v>2.7573529411764702E-2</v>
      </c>
      <c r="R89" s="430">
        <f t="shared" ref="R89:U89" si="231">+R62/R$33</f>
        <v>4.4129893197309165E-2</v>
      </c>
      <c r="S89" s="430">
        <f t="shared" si="231"/>
        <v>3.8248378002222166E-2</v>
      </c>
      <c r="T89" s="430">
        <f t="shared" si="231"/>
        <v>4.8391145085831658E-2</v>
      </c>
      <c r="U89" s="430">
        <f t="shared" si="231"/>
        <v>4.7963716303246882E-2</v>
      </c>
      <c r="V89" s="430">
        <f t="shared" ref="V89:W89" si="232">+V62/V$33</f>
        <v>4.0680802533110537E-2</v>
      </c>
      <c r="W89" s="430">
        <f t="shared" si="232"/>
        <v>3.7888079919859742E-2</v>
      </c>
      <c r="X89" s="430">
        <f t="shared" ref="X89" si="233">+X62/X$33</f>
        <v>3.4999999999999996E-2</v>
      </c>
      <c r="Y89" s="430"/>
    </row>
    <row r="90" spans="1:25" s="438" customFormat="1">
      <c r="A90" s="429" t="str">
        <f t="shared" si="220"/>
        <v>Employee Benefits Expense</v>
      </c>
      <c r="B90" s="447"/>
      <c r="C90" s="430">
        <f t="shared" si="228"/>
        <v>1.930839453846309E-2</v>
      </c>
      <c r="D90" s="430">
        <f t="shared" si="228"/>
        <v>1.3582006363854024E-2</v>
      </c>
      <c r="E90" s="430">
        <f t="shared" si="228"/>
        <v>1.3305976437778566E-2</v>
      </c>
      <c r="F90" s="430">
        <f t="shared" si="228"/>
        <v>2.5557878563141685E-2</v>
      </c>
      <c r="G90" s="430">
        <f t="shared" si="228"/>
        <v>1.2141810756274131E-2</v>
      </c>
      <c r="H90" s="430">
        <f t="shared" si="228"/>
        <v>1.6171792874901225E-2</v>
      </c>
      <c r="I90" s="430">
        <f t="shared" si="228"/>
        <v>1.1523955085366591E-2</v>
      </c>
      <c r="J90" s="430">
        <f t="shared" ref="J90:K90" si="234">+J63/J$33</f>
        <v>6.7954595014796037E-3</v>
      </c>
      <c r="K90" s="430">
        <f t="shared" si="234"/>
        <v>9.2695012056280401E-3</v>
      </c>
      <c r="L90" s="430">
        <f t="shared" ref="L90" si="235">+L63/L$33</f>
        <v>1.1531187318165522E-2</v>
      </c>
      <c r="M90" s="444">
        <v>0.01</v>
      </c>
      <c r="N90" s="444">
        <v>0.01</v>
      </c>
      <c r="O90" s="430"/>
      <c r="P90" s="430"/>
      <c r="Q90" s="430">
        <f t="shared" si="224"/>
        <v>2.0220588235294115E-2</v>
      </c>
      <c r="R90" s="430">
        <f t="shared" ref="R90:U90" si="236">+R63/R$33</f>
        <v>2.6793149441223425E-2</v>
      </c>
      <c r="S90" s="430">
        <f t="shared" si="236"/>
        <v>1.5387115412740687E-2</v>
      </c>
      <c r="T90" s="430">
        <f t="shared" si="236"/>
        <v>2.037859442332228E-2</v>
      </c>
      <c r="U90" s="430">
        <f t="shared" si="236"/>
        <v>1.3971408688156738E-2</v>
      </c>
      <c r="V90" s="430">
        <f t="shared" ref="V90:W90" si="237">+V63/V$33</f>
        <v>8.9132186483223737E-3</v>
      </c>
      <c r="W90" s="430">
        <f t="shared" si="237"/>
        <v>1.0456740679257427E-2</v>
      </c>
      <c r="X90" s="430">
        <f t="shared" ref="X90" si="238">+X63/X$33</f>
        <v>9.9999999999999985E-3</v>
      </c>
      <c r="Y90" s="430"/>
    </row>
    <row r="91" spans="1:25" s="438" customFormat="1" ht="21.5">
      <c r="A91" s="429" t="str">
        <f t="shared" si="220"/>
        <v>G&amp;A excl. adjustments</v>
      </c>
      <c r="B91" s="447"/>
      <c r="C91" s="416">
        <f t="shared" si="228"/>
        <v>3.0617213236228329E-2</v>
      </c>
      <c r="D91" s="416">
        <f t="shared" si="228"/>
        <v>4.9484731624656754E-2</v>
      </c>
      <c r="E91" s="416">
        <f t="shared" si="228"/>
        <v>2.1863399775702792E-2</v>
      </c>
      <c r="F91" s="416">
        <f t="shared" si="228"/>
        <v>3.5605005769205299E-2</v>
      </c>
      <c r="G91" s="416">
        <f t="shared" si="228"/>
        <v>2.6702494301347732E-2</v>
      </c>
      <c r="H91" s="416">
        <f t="shared" si="228"/>
        <v>2.1102193186674337E-2</v>
      </c>
      <c r="I91" s="416">
        <f t="shared" si="228"/>
        <v>2.6640588675080394E-2</v>
      </c>
      <c r="J91" s="416">
        <f t="shared" ref="J91:K91" si="239">+J64/J$33</f>
        <v>2.8299096003757719E-2</v>
      </c>
      <c r="K91" s="416">
        <f t="shared" si="239"/>
        <v>2.0864637076285688E-2</v>
      </c>
      <c r="L91" s="416">
        <f t="shared" ref="L91" si="240">+L64/L$33</f>
        <v>2.1948872487936814E-2</v>
      </c>
      <c r="M91" s="459">
        <v>2.5000000000000001E-2</v>
      </c>
      <c r="N91" s="459">
        <v>2.5000000000000001E-2</v>
      </c>
      <c r="O91" s="430"/>
      <c r="P91" s="430"/>
      <c r="Q91" s="416">
        <f t="shared" si="224"/>
        <v>9.9264705882352949E-2</v>
      </c>
      <c r="R91" s="416">
        <f t="shared" ref="R91:U91" si="241">+R64/R$33</f>
        <v>3.1532257362437033E-2</v>
      </c>
      <c r="S91" s="416">
        <f t="shared" si="241"/>
        <v>4.35371906731018E-2</v>
      </c>
      <c r="T91" s="416">
        <f t="shared" si="241"/>
        <v>2.979597454698717E-2</v>
      </c>
      <c r="U91" s="416">
        <f t="shared" si="241"/>
        <v>2.4159976980993758E-2</v>
      </c>
      <c r="V91" s="416">
        <f t="shared" ref="V91:W91" si="242">+V64/V$33</f>
        <v>2.7556297580220865E-2</v>
      </c>
      <c r="W91" s="416">
        <f t="shared" si="242"/>
        <v>2.1433790802916127E-2</v>
      </c>
      <c r="X91" s="416">
        <f t="shared" ref="X91" si="243">+X64/X$33</f>
        <v>2.4999999999999998E-2</v>
      </c>
      <c r="Y91" s="430"/>
    </row>
    <row r="92" spans="1:25" s="438" customFormat="1">
      <c r="A92" s="435" t="str">
        <f t="shared" si="220"/>
        <v>Total Adj. Opex</v>
      </c>
      <c r="B92" s="447"/>
      <c r="C92" s="430">
        <f t="shared" si="228"/>
        <v>0.21706809600348478</v>
      </c>
      <c r="D92" s="430">
        <f t="shared" si="228"/>
        <v>0.16559401194138526</v>
      </c>
      <c r="E92" s="430">
        <f t="shared" si="228"/>
        <v>0.17439231328907667</v>
      </c>
      <c r="F92" s="430">
        <f t="shared" si="228"/>
        <v>0.26461765357310341</v>
      </c>
      <c r="G92" s="430">
        <f t="shared" si="228"/>
        <v>0.31373219184599227</v>
      </c>
      <c r="H92" s="430">
        <f t="shared" si="228"/>
        <v>0.26438295092995984</v>
      </c>
      <c r="I92" s="430">
        <f t="shared" si="228"/>
        <v>0.16723948935099192</v>
      </c>
      <c r="J92" s="430">
        <f>+J65/J$33</f>
        <v>0.16366347249140023</v>
      </c>
      <c r="K92" s="430">
        <f t="shared" ref="K92:L94" si="244">+K65/K$33</f>
        <v>0.16300681755238197</v>
      </c>
      <c r="L92" s="430">
        <f t="shared" si="244"/>
        <v>0.17985833537052828</v>
      </c>
      <c r="M92" s="430">
        <f t="shared" ref="M92:N92" si="245">+M65/M$33</f>
        <v>0.16385511447945222</v>
      </c>
      <c r="N92" s="430">
        <f t="shared" si="245"/>
        <v>0.16679788189227529</v>
      </c>
      <c r="O92" s="430"/>
      <c r="P92" s="430"/>
      <c r="Q92" s="430">
        <f t="shared" si="224"/>
        <v>0.22242647058823531</v>
      </c>
      <c r="R92" s="430">
        <f t="shared" ref="R92:U92" si="246">+R65/R$33</f>
        <v>0.17442905438229528</v>
      </c>
      <c r="S92" s="430">
        <f t="shared" si="246"/>
        <v>0.18182000502645795</v>
      </c>
      <c r="T92" s="430">
        <f t="shared" si="246"/>
        <v>0.22647641891734432</v>
      </c>
      <c r="U92" s="430">
        <f t="shared" si="246"/>
        <v>0.29132780729484981</v>
      </c>
      <c r="V92" s="430">
        <f t="shared" ref="V92:V94" si="247">+V65/V$33</f>
        <v>0.16526506908365904</v>
      </c>
      <c r="W92" s="430">
        <f t="shared" ref="W92:X94" si="248">+W65/W$33</f>
        <v>0.17185277855172937</v>
      </c>
      <c r="X92" s="430">
        <f t="shared" si="248"/>
        <v>0.16535717345420184</v>
      </c>
      <c r="Y92" s="430"/>
    </row>
    <row r="93" spans="1:25" s="438" customFormat="1" ht="21.5">
      <c r="A93" s="429" t="str">
        <f t="shared" si="220"/>
        <v>Other Income offset</v>
      </c>
      <c r="B93" s="447"/>
      <c r="C93" s="416">
        <f t="shared" si="228"/>
        <v>2.67539051452324E-2</v>
      </c>
      <c r="D93" s="416">
        <f t="shared" si="228"/>
        <v>1.8841036006328162E-2</v>
      </c>
      <c r="E93" s="416">
        <f t="shared" si="228"/>
        <v>1.2761013181591773E-2</v>
      </c>
      <c r="F93" s="416">
        <f t="shared" si="228"/>
        <v>1.1348014880912164E-2</v>
      </c>
      <c r="G93" s="416">
        <f t="shared" si="228"/>
        <v>7.1669311390386041E-3</v>
      </c>
      <c r="H93" s="416">
        <f t="shared" si="228"/>
        <v>1.0806613507641998E-2</v>
      </c>
      <c r="I93" s="416">
        <f t="shared" si="228"/>
        <v>4.8848822096362321E-3</v>
      </c>
      <c r="J93" s="416">
        <f t="shared" ref="J93:K93" si="249">+J66/J$33</f>
        <v>5.3976893966842937E-3</v>
      </c>
      <c r="K93" s="416">
        <f t="shared" si="249"/>
        <v>3.9761708265342813E-3</v>
      </c>
      <c r="L93" s="416">
        <f t="shared" ref="L93" si="250">+L66/L$33</f>
        <v>4.3145220262031771E-3</v>
      </c>
      <c r="M93" s="416">
        <f t="shared" ref="M93:N93" si="251">+M66/M$33</f>
        <v>3.8551144794522381E-3</v>
      </c>
      <c r="N93" s="416">
        <f t="shared" si="251"/>
        <v>3.6976550545971508E-3</v>
      </c>
      <c r="O93" s="430"/>
      <c r="P93" s="430"/>
      <c r="Q93" s="416">
        <f t="shared" si="224"/>
        <v>1.654411764705882E-2</v>
      </c>
      <c r="R93" s="416">
        <f t="shared" ref="R93:W93" si="252">+R66/R$33</f>
        <v>2.4341488708039576E-2</v>
      </c>
      <c r="S93" s="416">
        <f t="shared" si="252"/>
        <v>2.133538170029034E-2</v>
      </c>
      <c r="T93" s="416">
        <f t="shared" si="252"/>
        <v>1.1945335983661732E-2</v>
      </c>
      <c r="U93" s="416">
        <f t="shared" si="252"/>
        <v>8.819334335451531E-3</v>
      </c>
      <c r="V93" s="416">
        <f t="shared" si="252"/>
        <v>5.1680175926884422E-3</v>
      </c>
      <c r="W93" s="416">
        <f t="shared" si="252"/>
        <v>4.1537834041461604E-3</v>
      </c>
      <c r="X93" s="416">
        <f t="shared" ref="X93" si="253">+X66/X$33</f>
        <v>3.7747434174267803E-3</v>
      </c>
      <c r="Y93" s="430"/>
    </row>
    <row r="94" spans="1:25" s="438" customFormat="1">
      <c r="A94" s="435" t="str">
        <f t="shared" si="220"/>
        <v>Total Adj. Opex less Other Income</v>
      </c>
      <c r="B94" s="447"/>
      <c r="C94" s="430">
        <f t="shared" si="228"/>
        <v>0.19031419085825238</v>
      </c>
      <c r="D94" s="430">
        <f t="shared" si="228"/>
        <v>0.1467529759350571</v>
      </c>
      <c r="E94" s="430">
        <f t="shared" si="228"/>
        <v>0.16163130010748492</v>
      </c>
      <c r="F94" s="430">
        <f t="shared" si="228"/>
        <v>0.25326963869219127</v>
      </c>
      <c r="G94" s="430">
        <f t="shared" si="228"/>
        <v>0.30656526070695367</v>
      </c>
      <c r="H94" s="430">
        <f t="shared" si="228"/>
        <v>0.25357633742231783</v>
      </c>
      <c r="I94" s="430">
        <f t="shared" si="228"/>
        <v>0.16235460714135569</v>
      </c>
      <c r="J94" s="430">
        <f>+J67/J$33</f>
        <v>0.15826578309471592</v>
      </c>
      <c r="K94" s="430">
        <f t="shared" si="244"/>
        <v>0.15903064672584771</v>
      </c>
      <c r="L94" s="430">
        <f t="shared" si="244"/>
        <v>0.17554381334432509</v>
      </c>
      <c r="M94" s="430">
        <f t="shared" ref="M94:N94" si="254">+M67/M$33</f>
        <v>0.16</v>
      </c>
      <c r="N94" s="430">
        <f t="shared" si="254"/>
        <v>0.16310022683767814</v>
      </c>
      <c r="O94" s="430"/>
      <c r="P94" s="430"/>
      <c r="Q94" s="430">
        <f t="shared" si="224"/>
        <v>0.20588235294117652</v>
      </c>
      <c r="R94" s="430">
        <f t="shared" ref="R94:U94" si="255">+R67/R$33</f>
        <v>0.15008756567425571</v>
      </c>
      <c r="S94" s="430">
        <f t="shared" si="255"/>
        <v>0.16048462332616761</v>
      </c>
      <c r="T94" s="430">
        <f t="shared" si="255"/>
        <v>0.21453108293368259</v>
      </c>
      <c r="U94" s="430">
        <f t="shared" si="255"/>
        <v>0.28250847295939824</v>
      </c>
      <c r="V94" s="430">
        <f t="shared" si="247"/>
        <v>0.16009705149097059</v>
      </c>
      <c r="W94" s="430">
        <f t="shared" si="248"/>
        <v>0.16769899514758324</v>
      </c>
      <c r="X94" s="430">
        <f t="shared" si="248"/>
        <v>0.16158243003677505</v>
      </c>
      <c r="Y94" s="430"/>
    </row>
    <row r="95" spans="1:25" s="438" customFormat="1">
      <c r="A95" s="435"/>
      <c r="B95" s="447"/>
      <c r="C95" s="430"/>
      <c r="D95" s="430"/>
      <c r="E95" s="430"/>
      <c r="F95" s="430"/>
      <c r="G95" s="430"/>
      <c r="H95" s="430"/>
      <c r="I95" s="430"/>
      <c r="J95" s="430"/>
      <c r="K95" s="430"/>
      <c r="L95" s="430"/>
      <c r="M95" s="430"/>
      <c r="N95" s="430"/>
      <c r="O95" s="430"/>
      <c r="P95" s="430"/>
      <c r="Q95" s="430"/>
      <c r="R95" s="430"/>
      <c r="S95" s="430"/>
      <c r="T95" s="430"/>
      <c r="U95" s="430"/>
      <c r="V95" s="430"/>
      <c r="W95" s="430"/>
      <c r="X95" s="430"/>
      <c r="Y95" s="430"/>
    </row>
    <row r="96" spans="1:25" s="438" customFormat="1">
      <c r="A96" s="426" t="s">
        <v>147</v>
      </c>
      <c r="B96" s="447"/>
      <c r="C96" s="430"/>
      <c r="D96" s="430"/>
      <c r="E96" s="430"/>
      <c r="F96" s="430"/>
      <c r="G96" s="430"/>
      <c r="H96" s="430"/>
      <c r="I96" s="430"/>
      <c r="J96" s="430"/>
      <c r="K96" s="430"/>
      <c r="L96" s="430"/>
      <c r="M96" s="430"/>
      <c r="N96" s="430"/>
      <c r="O96" s="430"/>
      <c r="P96" s="430"/>
      <c r="Q96" s="430"/>
      <c r="R96" s="430"/>
      <c r="S96" s="430"/>
      <c r="T96" s="430"/>
      <c r="U96" s="430"/>
      <c r="V96" s="430"/>
      <c r="W96" s="430"/>
      <c r="X96" s="430"/>
      <c r="Y96" s="430"/>
    </row>
    <row r="97" spans="1:25" s="438" customFormat="1">
      <c r="A97" s="429" t="str">
        <f t="shared" ref="A97:A103" si="256">+A88</f>
        <v>Advertising and Marketing Expense</v>
      </c>
      <c r="B97" s="447"/>
      <c r="C97" s="430">
        <f t="shared" ref="C97:H97" si="257">+C61/C$40</f>
        <v>0.26241102004349304</v>
      </c>
      <c r="D97" s="430">
        <f t="shared" si="257"/>
        <v>0.32262560116998518</v>
      </c>
      <c r="E97" s="430">
        <f t="shared" si="257"/>
        <v>0.3406314020353246</v>
      </c>
      <c r="F97" s="430">
        <f t="shared" si="257"/>
        <v>0.74063481419769339</v>
      </c>
      <c r="G97" s="430">
        <f t="shared" si="257"/>
        <v>1.0470792548127268</v>
      </c>
      <c r="H97" s="430">
        <f t="shared" si="257"/>
        <v>1.3565455198175613</v>
      </c>
      <c r="I97" s="430">
        <f>+I61/I$40</f>
        <v>0.35110657878278351</v>
      </c>
      <c r="J97" s="430">
        <f t="shared" ref="J97:L97" si="258">+J61/J$40</f>
        <v>0.41492403412214146</v>
      </c>
      <c r="K97" s="430">
        <f t="shared" si="258"/>
        <v>0.416658040777101</v>
      </c>
      <c r="L97" s="430">
        <f t="shared" si="258"/>
        <v>0.56996655311191857</v>
      </c>
      <c r="M97" s="430">
        <f t="shared" ref="M97:N97" si="259">+M61/M$40</f>
        <v>0.42661415672478287</v>
      </c>
      <c r="N97" s="430">
        <f t="shared" si="259"/>
        <v>0.48398940946137631</v>
      </c>
      <c r="O97" s="430"/>
      <c r="P97" s="430"/>
      <c r="Q97" s="430">
        <f t="shared" ref="Q97:U97" si="260">+Q61/Q$40</f>
        <v>0.14590747330960854</v>
      </c>
      <c r="R97" s="430">
        <f t="shared" si="260"/>
        <v>0.28090918490592587</v>
      </c>
      <c r="S97" s="430">
        <f t="shared" si="260"/>
        <v>0.30110126514181168</v>
      </c>
      <c r="T97" s="430">
        <f t="shared" si="260"/>
        <v>0.54057721585364282</v>
      </c>
      <c r="U97" s="430">
        <f t="shared" si="260"/>
        <v>1.1506544799329121</v>
      </c>
      <c r="V97" s="430">
        <f t="shared" ref="V97:W97" si="261">+V61/V$40</f>
        <v>0.38373695014627063</v>
      </c>
      <c r="W97" s="430">
        <f t="shared" si="261"/>
        <v>0.48902363475257449</v>
      </c>
      <c r="X97" s="430">
        <f t="shared" ref="X97" si="262">+X61/X$40</f>
        <v>0.45453301937215829</v>
      </c>
      <c r="Y97" s="430"/>
    </row>
    <row r="98" spans="1:25" s="438" customFormat="1">
      <c r="A98" s="429" t="str">
        <f t="shared" si="256"/>
        <v>Merchant Fees</v>
      </c>
      <c r="B98" s="447"/>
      <c r="C98" s="430">
        <f t="shared" ref="C98:I98" si="263">+C62/C$40</f>
        <v>0.26189010709199217</v>
      </c>
      <c r="D98" s="430">
        <f t="shared" si="263"/>
        <v>6.6048797349270369E-2</v>
      </c>
      <c r="E98" s="430">
        <f t="shared" si="263"/>
        <v>0.15668925680134524</v>
      </c>
      <c r="F98" s="430">
        <f t="shared" si="263"/>
        <v>0.25235954667202487</v>
      </c>
      <c r="G98" s="430">
        <f t="shared" si="263"/>
        <v>0.21773056205971475</v>
      </c>
      <c r="H98" s="430">
        <f t="shared" si="263"/>
        <v>0.37065440174089648</v>
      </c>
      <c r="I98" s="430">
        <f t="shared" si="263"/>
        <v>0.16405711336488105</v>
      </c>
      <c r="J98" s="430">
        <f t="shared" ref="J98:L98" si="264">+J62/J$40</f>
        <v>0.18969038406431304</v>
      </c>
      <c r="K98" s="430">
        <f t="shared" si="264"/>
        <v>0.15612431006717037</v>
      </c>
      <c r="L98" s="430">
        <f t="shared" si="264"/>
        <v>0.2099188024827893</v>
      </c>
      <c r="M98" s="430">
        <f t="shared" ref="M98:N98" si="265">+M62/M$40</f>
        <v>0.15909090909090909</v>
      </c>
      <c r="N98" s="430">
        <f t="shared" si="265"/>
        <v>0.17499999999999999</v>
      </c>
      <c r="O98" s="430"/>
      <c r="P98" s="430"/>
      <c r="Q98" s="430">
        <f t="shared" ref="Q98:U98" si="266">+Q62/Q$40</f>
        <v>5.3380782918149461E-2</v>
      </c>
      <c r="R98" s="430">
        <f t="shared" si="266"/>
        <v>0.17223628855545817</v>
      </c>
      <c r="S98" s="430">
        <f t="shared" si="266"/>
        <v>0.13605433554681773</v>
      </c>
      <c r="T98" s="430">
        <f t="shared" si="266"/>
        <v>0.20451103377824434</v>
      </c>
      <c r="U98" s="430">
        <f t="shared" si="266"/>
        <v>0.26891262263414967</v>
      </c>
      <c r="V98" s="430">
        <f t="shared" ref="V98:W98" si="267">+V62/V$40</f>
        <v>0.17716360809638462</v>
      </c>
      <c r="W98" s="430">
        <f t="shared" si="267"/>
        <v>0.18151670568160014</v>
      </c>
      <c r="X98" s="430">
        <f t="shared" ref="X98" si="268">+X62/X$40</f>
        <v>0.16683229065788271</v>
      </c>
      <c r="Y98" s="430"/>
    </row>
    <row r="99" spans="1:25" s="438" customFormat="1">
      <c r="A99" s="429" t="str">
        <f t="shared" si="256"/>
        <v>Employee Benefits Expense</v>
      </c>
      <c r="B99" s="447"/>
      <c r="C99" s="430">
        <f t="shared" ref="C99:I99" si="269">+C63/C$40</f>
        <v>6.0567562006348677E-2</v>
      </c>
      <c r="D99" s="430">
        <f t="shared" si="269"/>
        <v>5.1488525449160848E-2</v>
      </c>
      <c r="E99" s="430">
        <f t="shared" si="269"/>
        <v>4.7530508316371442E-2</v>
      </c>
      <c r="F99" s="430">
        <f t="shared" si="269"/>
        <v>0.12473941694117248</v>
      </c>
      <c r="G99" s="430">
        <f t="shared" si="269"/>
        <v>5.5866708491836795E-2</v>
      </c>
      <c r="H99" s="430">
        <f t="shared" si="269"/>
        <v>0.12298906562837061</v>
      </c>
      <c r="I99" s="430">
        <f t="shared" si="269"/>
        <v>4.5994388940158393E-2</v>
      </c>
      <c r="J99" s="430">
        <f t="shared" ref="J99:L99" si="270">+J63/J$40</f>
        <v>3.1956657091845093E-2</v>
      </c>
      <c r="K99" s="430">
        <f t="shared" si="270"/>
        <v>3.9958603385319737E-2</v>
      </c>
      <c r="L99" s="430">
        <f t="shared" si="270"/>
        <v>6.1436740441026615E-2</v>
      </c>
      <c r="M99" s="430">
        <f t="shared" ref="M99:N99" si="271">+M63/M$40</f>
        <v>4.5454545454545456E-2</v>
      </c>
      <c r="N99" s="430">
        <f t="shared" si="271"/>
        <v>4.9999999999999996E-2</v>
      </c>
      <c r="O99" s="430"/>
      <c r="P99" s="430"/>
      <c r="Q99" s="430">
        <f t="shared" ref="Q99:U99" si="272">+Q63/Q$40</f>
        <v>3.9145907473309607E-2</v>
      </c>
      <c r="R99" s="430">
        <f t="shared" si="272"/>
        <v>0.10457203233724248</v>
      </c>
      <c r="S99" s="430">
        <f t="shared" si="272"/>
        <v>5.4733922660485212E-2</v>
      </c>
      <c r="T99" s="430">
        <f t="shared" si="272"/>
        <v>8.6124174269259876E-2</v>
      </c>
      <c r="U99" s="430">
        <f t="shared" si="272"/>
        <v>7.8331881718086097E-2</v>
      </c>
      <c r="V99" s="430">
        <f t="shared" ref="V99:W99" si="273">+V63/V$40</f>
        <v>3.8816785244183111E-2</v>
      </c>
      <c r="W99" s="430">
        <f t="shared" si="273"/>
        <v>5.0096841124711508E-2</v>
      </c>
      <c r="X99" s="430">
        <f t="shared" ref="X99" si="274">+X63/X$40</f>
        <v>4.7666368759395054E-2</v>
      </c>
      <c r="Y99" s="430"/>
    </row>
    <row r="100" spans="1:25" s="438" customFormat="1" ht="21.5">
      <c r="A100" s="429" t="str">
        <f t="shared" si="256"/>
        <v>G&amp;A excl. adjustments</v>
      </c>
      <c r="B100" s="447"/>
      <c r="C100" s="416">
        <f t="shared" ref="C100:I100" si="275">+C64/C$40</f>
        <v>9.6041644345561741E-2</v>
      </c>
      <c r="D100" s="416">
        <f t="shared" si="275"/>
        <v>0.1875934817982256</v>
      </c>
      <c r="E100" s="416">
        <f t="shared" si="275"/>
        <v>7.8098628065561657E-2</v>
      </c>
      <c r="F100" s="416">
        <f t="shared" si="275"/>
        <v>0.17377606865394704</v>
      </c>
      <c r="G100" s="416">
        <f t="shared" si="275"/>
        <v>0.12286309637691128</v>
      </c>
      <c r="H100" s="416">
        <f t="shared" si="275"/>
        <v>0.1604855468292842</v>
      </c>
      <c r="I100" s="416">
        <f t="shared" si="275"/>
        <v>0.10632786990573799</v>
      </c>
      <c r="J100" s="416">
        <f t="shared" ref="J100:L100" si="276">+J64/J$40</f>
        <v>0.13308069995919813</v>
      </c>
      <c r="K100" s="416">
        <f t="shared" si="276"/>
        <v>8.9942461758755393E-2</v>
      </c>
      <c r="L100" s="416">
        <f t="shared" si="276"/>
        <v>0.11694087909666266</v>
      </c>
      <c r="M100" s="416">
        <f t="shared" ref="M100:N100" si="277">+M64/M$40</f>
        <v>0.11363636363636365</v>
      </c>
      <c r="N100" s="416">
        <f t="shared" si="277"/>
        <v>0.125</v>
      </c>
      <c r="O100" s="430"/>
      <c r="P100" s="430"/>
      <c r="Q100" s="416">
        <f t="shared" ref="Q100:U100" si="278">+Q64/Q$40</f>
        <v>0.1921708185053381</v>
      </c>
      <c r="R100" s="416">
        <f t="shared" si="278"/>
        <v>0.12306848225530789</v>
      </c>
      <c r="S100" s="416">
        <f t="shared" si="278"/>
        <v>0.15486731354359221</v>
      </c>
      <c r="T100" s="416">
        <f t="shared" si="278"/>
        <v>0.12592397940214758</v>
      </c>
      <c r="U100" s="416">
        <f t="shared" si="278"/>
        <v>0.13545494956361234</v>
      </c>
      <c r="V100" s="416">
        <f t="shared" ref="V100:W100" si="279">+V64/V$40</f>
        <v>0.12000680421965892</v>
      </c>
      <c r="W100" s="416">
        <f t="shared" si="279"/>
        <v>0.10268641496331381</v>
      </c>
      <c r="X100" s="416">
        <f t="shared" ref="X100" si="280">+X64/X$40</f>
        <v>0.11916592189848765</v>
      </c>
      <c r="Y100" s="430"/>
    </row>
    <row r="101" spans="1:25" s="438" customFormat="1">
      <c r="A101" s="435" t="str">
        <f t="shared" si="256"/>
        <v>Total Adj. Opex</v>
      </c>
      <c r="B101" s="447"/>
      <c r="C101" s="430">
        <f t="shared" ref="C101:I101" si="281">+C65/C$40</f>
        <v>0.68091033348739571</v>
      </c>
      <c r="D101" s="430">
        <f t="shared" si="281"/>
        <v>0.62775640576664193</v>
      </c>
      <c r="E101" s="430">
        <f t="shared" si="281"/>
        <v>0.62294979521860294</v>
      </c>
      <c r="F101" s="430">
        <f t="shared" si="281"/>
        <v>1.2915098464648376</v>
      </c>
      <c r="G101" s="430">
        <f t="shared" si="281"/>
        <v>1.4435396217411895</v>
      </c>
      <c r="H101" s="430">
        <f t="shared" si="281"/>
        <v>2.010674534016113</v>
      </c>
      <c r="I101" s="430">
        <f t="shared" si="281"/>
        <v>0.66748595099356089</v>
      </c>
      <c r="J101" s="430">
        <f>+J65/J$40</f>
        <v>0.76965177523749784</v>
      </c>
      <c r="K101" s="430">
        <f t="shared" ref="K101:L101" si="282">+K65/K$40</f>
        <v>0.70268341598834649</v>
      </c>
      <c r="L101" s="430">
        <f t="shared" si="282"/>
        <v>0.95826297513239722</v>
      </c>
      <c r="M101" s="430">
        <f t="shared" ref="M101:N101" si="283">+M65/M$40</f>
        <v>0.7447959749066011</v>
      </c>
      <c r="N101" s="430">
        <f t="shared" si="283"/>
        <v>0.83398940946137634</v>
      </c>
      <c r="O101" s="430"/>
      <c r="P101" s="430"/>
      <c r="Q101" s="430">
        <f t="shared" ref="Q101:U101" si="284">+Q65/Q$40</f>
        <v>0.43060498220640575</v>
      </c>
      <c r="R101" s="430">
        <f t="shared" si="284"/>
        <v>0.68078598805393442</v>
      </c>
      <c r="S101" s="430">
        <f t="shared" si="284"/>
        <v>0.6467568368927068</v>
      </c>
      <c r="T101" s="430">
        <f t="shared" si="284"/>
        <v>0.95713640330329475</v>
      </c>
      <c r="U101" s="430">
        <f t="shared" si="284"/>
        <v>1.6333539338487604</v>
      </c>
      <c r="V101" s="430">
        <f t="shared" ref="V101:V103" si="285">+V65/V$40</f>
        <v>0.71972414770649729</v>
      </c>
      <c r="W101" s="430">
        <f t="shared" ref="W101:X103" si="286">+W65/W$40</f>
        <v>0.82332359652219989</v>
      </c>
      <c r="X101" s="430">
        <f t="shared" si="286"/>
        <v>0.78819760068792366</v>
      </c>
      <c r="Y101" s="430"/>
    </row>
    <row r="102" spans="1:25" s="438" customFormat="1" ht="21.5">
      <c r="A102" s="429" t="str">
        <f t="shared" si="256"/>
        <v>Other Income offset</v>
      </c>
      <c r="B102" s="447"/>
      <c r="C102" s="416">
        <f t="shared" ref="C102:L102" si="287">+C66/C$40</f>
        <v>8.3923021438571471E-2</v>
      </c>
      <c r="D102" s="416">
        <f t="shared" si="287"/>
        <v>7.1425173565086528E-2</v>
      </c>
      <c r="E102" s="416">
        <f t="shared" si="287"/>
        <v>4.5583835653795493E-2</v>
      </c>
      <c r="F102" s="416">
        <f t="shared" si="287"/>
        <v>5.5385847310745154E-2</v>
      </c>
      <c r="G102" s="416">
        <f t="shared" si="287"/>
        <v>3.2976370721215481E-2</v>
      </c>
      <c r="H102" s="416">
        <f t="shared" si="287"/>
        <v>8.2186020325216158E-2</v>
      </c>
      <c r="I102" s="416">
        <f t="shared" si="287"/>
        <v>1.9496533144438399E-2</v>
      </c>
      <c r="J102" s="416">
        <f t="shared" si="287"/>
        <v>2.5383435675037248E-2</v>
      </c>
      <c r="K102" s="416">
        <f t="shared" si="287"/>
        <v>1.7140321741723911E-2</v>
      </c>
      <c r="L102" s="416">
        <f t="shared" si="287"/>
        <v>2.2987239955191918E-2</v>
      </c>
      <c r="M102" s="416">
        <f t="shared" ref="M102:N102" si="288">+M66/M$40</f>
        <v>1.752324763387381E-2</v>
      </c>
      <c r="N102" s="416">
        <f t="shared" si="288"/>
        <v>1.8488275272985751E-2</v>
      </c>
      <c r="O102" s="430"/>
      <c r="P102" s="430"/>
      <c r="Q102" s="416">
        <f t="shared" ref="Q102:W102" si="289">+Q66/Q$40</f>
        <v>3.2028469750889674E-2</v>
      </c>
      <c r="R102" s="416">
        <f t="shared" si="289"/>
        <v>9.5003349639717016E-2</v>
      </c>
      <c r="S102" s="416">
        <f t="shared" si="289"/>
        <v>7.5892660878379994E-2</v>
      </c>
      <c r="T102" s="416">
        <f t="shared" si="289"/>
        <v>5.0483471852423453E-2</v>
      </c>
      <c r="U102" s="416">
        <f t="shared" si="289"/>
        <v>4.9446342127437065E-2</v>
      </c>
      <c r="V102" s="416">
        <f t="shared" si="289"/>
        <v>2.2506553126159991E-2</v>
      </c>
      <c r="W102" s="416">
        <f t="shared" si="289"/>
        <v>1.9900218782010658E-2</v>
      </c>
      <c r="X102" s="416">
        <f t="shared" ref="X102" si="290">+X66/X$40</f>
        <v>1.7992831170716404E-2</v>
      </c>
      <c r="Y102" s="430"/>
    </row>
    <row r="103" spans="1:25" s="438" customFormat="1">
      <c r="A103" s="435" t="str">
        <f t="shared" si="256"/>
        <v>Total Adj. Opex less Other Income</v>
      </c>
      <c r="B103" s="447"/>
      <c r="C103" s="430">
        <f t="shared" ref="C103:I103" si="291">+C67/C$40</f>
        <v>0.59698731204882416</v>
      </c>
      <c r="D103" s="430">
        <f t="shared" si="291"/>
        <v>0.55633123220155545</v>
      </c>
      <c r="E103" s="430">
        <f t="shared" si="291"/>
        <v>0.57736595956480752</v>
      </c>
      <c r="F103" s="430">
        <f t="shared" si="291"/>
        <v>1.2361239991540924</v>
      </c>
      <c r="G103" s="430">
        <f t="shared" si="291"/>
        <v>1.4105632510199742</v>
      </c>
      <c r="H103" s="430">
        <f t="shared" si="291"/>
        <v>1.9284885136908969</v>
      </c>
      <c r="I103" s="430">
        <f t="shared" si="291"/>
        <v>0.64798941784912245</v>
      </c>
      <c r="J103" s="430">
        <f>+J67/J$40</f>
        <v>0.74426833956246063</v>
      </c>
      <c r="K103" s="430">
        <f t="shared" ref="K103:L103" si="292">+K67/K$40</f>
        <v>0.68554309424662263</v>
      </c>
      <c r="L103" s="430">
        <f t="shared" si="292"/>
        <v>0.9352757351772053</v>
      </c>
      <c r="M103" s="430">
        <f t="shared" ref="M103:N103" si="293">+M67/M$40</f>
        <v>0.72727272727272729</v>
      </c>
      <c r="N103" s="430">
        <f t="shared" si="293"/>
        <v>0.81550113418839054</v>
      </c>
      <c r="O103" s="430"/>
      <c r="P103" s="430"/>
      <c r="Q103" s="430">
        <f t="shared" ref="Q103:U103" si="294">+Q67/Q$40</f>
        <v>0.39857651245551606</v>
      </c>
      <c r="R103" s="430">
        <f t="shared" si="294"/>
        <v>0.5857826384142174</v>
      </c>
      <c r="S103" s="430">
        <f t="shared" si="294"/>
        <v>0.57086417601432682</v>
      </c>
      <c r="T103" s="430">
        <f t="shared" si="294"/>
        <v>0.90665293145087134</v>
      </c>
      <c r="U103" s="430">
        <f t="shared" si="294"/>
        <v>1.5839075917213232</v>
      </c>
      <c r="V103" s="430">
        <f t="shared" si="285"/>
        <v>0.69721759458033727</v>
      </c>
      <c r="W103" s="430">
        <f t="shared" si="286"/>
        <v>0.80342337774018935</v>
      </c>
      <c r="X103" s="430">
        <f t="shared" si="286"/>
        <v>0.77020476951720729</v>
      </c>
      <c r="Y103" s="430"/>
    </row>
    <row r="104" spans="1:25" s="438" customFormat="1">
      <c r="A104" s="435"/>
      <c r="B104" s="447"/>
      <c r="C104" s="430"/>
      <c r="D104" s="430"/>
      <c r="E104" s="430"/>
      <c r="F104" s="430"/>
      <c r="G104" s="430"/>
      <c r="H104" s="430"/>
      <c r="I104" s="430"/>
      <c r="J104" s="430"/>
      <c r="K104" s="430"/>
      <c r="L104" s="430"/>
      <c r="M104" s="430"/>
      <c r="N104" s="430"/>
      <c r="O104" s="430"/>
      <c r="P104" s="430"/>
      <c r="Q104" s="430"/>
      <c r="R104" s="430"/>
      <c r="S104" s="430"/>
      <c r="T104" s="430"/>
      <c r="U104" s="430"/>
      <c r="V104" s="430"/>
      <c r="W104" s="430"/>
      <c r="X104" s="430"/>
      <c r="Y104" s="430"/>
    </row>
    <row r="105" spans="1:25" s="438" customFormat="1" hidden="1" outlineLevel="1">
      <c r="A105" s="460" t="s">
        <v>148</v>
      </c>
      <c r="B105" s="447"/>
      <c r="C105" s="430"/>
      <c r="D105" s="430"/>
      <c r="E105" s="430"/>
      <c r="F105" s="430"/>
      <c r="G105" s="430"/>
      <c r="H105" s="430"/>
      <c r="I105" s="430"/>
      <c r="J105" s="423">
        <f>+Historical!J105/'Historical - USD'!J$181</f>
        <v>0</v>
      </c>
      <c r="K105" s="423">
        <f t="shared" ref="K105" si="295">+K107*K30</f>
        <v>102.13816194861892</v>
      </c>
      <c r="L105" s="430"/>
      <c r="M105" s="430"/>
      <c r="N105" s="430"/>
      <c r="O105" s="430"/>
      <c r="P105" s="430"/>
      <c r="Q105" s="430"/>
      <c r="R105" s="430"/>
      <c r="S105" s="430"/>
      <c r="T105" s="430"/>
      <c r="U105" s="430"/>
      <c r="V105" s="430"/>
      <c r="W105" s="430"/>
      <c r="X105" s="430"/>
      <c r="Y105" s="430"/>
    </row>
    <row r="106" spans="1:25" s="438" customFormat="1" hidden="1" outlineLevel="1">
      <c r="A106" s="435" t="str">
        <f>+Historical!A106</f>
        <v>S&amp;M ex-brand spend per Order</v>
      </c>
      <c r="B106" s="430"/>
      <c r="C106" s="461">
        <f>+'Detailed Disclosures - USD'!X45*-1/'Detailed Disclosures - USD'!X106*1000</f>
        <v>33.260299896478642</v>
      </c>
      <c r="D106" s="461">
        <f>+'Detailed Disclosures - USD'!Y45*-1/'Detailed Disclosures - USD'!Y106*1000</f>
        <v>34.596240744428123</v>
      </c>
      <c r="E106" s="461">
        <f>+'Detailed Disclosures - USD'!Z45*-1/'Detailed Disclosures - USD'!Z106*1000</f>
        <v>41.697829728174291</v>
      </c>
      <c r="F106" s="461">
        <f>+'Detailed Disclosures - USD'!AA45*-1/'Detailed Disclosures - USD'!AA106*1000</f>
        <v>58.707620670439233</v>
      </c>
      <c r="G106" s="461">
        <f>+Historical!G106/'Historical - USD'!G$181</f>
        <v>62.258858818434483</v>
      </c>
      <c r="H106" s="461">
        <f>+Historical!H106/'Historical - USD'!H$181</f>
        <v>49.476190297335968</v>
      </c>
      <c r="I106" s="461">
        <f>+Historical!I106/'Historical - USD'!I$181</f>
        <v>31.21628700476375</v>
      </c>
      <c r="J106" s="423">
        <f>+Historical!J106/'Historical - USD'!J$181</f>
        <v>31.8985923604513</v>
      </c>
      <c r="K106" s="423">
        <f t="shared" ref="K106" si="296">+K114*K31</f>
        <v>0</v>
      </c>
      <c r="L106" s="461"/>
      <c r="M106" s="461"/>
      <c r="N106" s="461"/>
      <c r="O106" s="461"/>
      <c r="P106" s="461"/>
      <c r="Q106" s="461">
        <f>+'Detailed Disclosures - USD'!AJ45*-1/'Detailed Disclosures - USD'!AJ106*1000</f>
        <v>32.920571946508041</v>
      </c>
      <c r="R106" s="461">
        <f>+Historical!R106/'Historical - USD'!R$181</f>
        <v>28.290800792803697</v>
      </c>
      <c r="S106" s="461">
        <f>+Historical!S106/'Historical - USD'!S$181</f>
        <v>34.445573131414896</v>
      </c>
      <c r="T106" s="461">
        <f>+Historical!T106/'Historical - USD'!T$181</f>
        <v>43.505384512196251</v>
      </c>
      <c r="U106" s="461">
        <f>+Historical!U106/'Historical - USD'!U$181</f>
        <v>56.186795843896306</v>
      </c>
      <c r="V106" s="461">
        <f>+Historical!V106/'Historical - USD'!V$181</f>
        <v>31.576042870859673</v>
      </c>
      <c r="W106" s="462"/>
      <c r="X106" s="462"/>
      <c r="Y106" s="461"/>
    </row>
    <row r="107" spans="1:25" s="438" customFormat="1" hidden="1" outlineLevel="1">
      <c r="A107" s="435"/>
      <c r="B107" s="430"/>
      <c r="C107" s="430"/>
      <c r="D107" s="430"/>
      <c r="E107" s="430"/>
      <c r="F107" s="430"/>
      <c r="G107" s="430"/>
      <c r="H107" s="430"/>
      <c r="I107" s="430"/>
      <c r="J107" s="423">
        <f>+Historical!J107/'Historical - USD'!J$181</f>
        <v>0</v>
      </c>
      <c r="K107" s="423">
        <f t="shared" ref="K107" si="297">+K115*K32</f>
        <v>203.61029659045283</v>
      </c>
      <c r="L107" s="430"/>
      <c r="M107" s="430"/>
      <c r="N107" s="430"/>
      <c r="O107" s="430"/>
      <c r="P107" s="430"/>
      <c r="Q107" s="430"/>
      <c r="R107" s="430"/>
      <c r="S107" s="430"/>
      <c r="T107" s="444"/>
      <c r="U107" s="444"/>
      <c r="V107" s="444"/>
      <c r="W107" s="444"/>
      <c r="X107" s="444"/>
      <c r="Y107" s="430"/>
    </row>
    <row r="108" spans="1:25" s="422" customFormat="1" collapsed="1">
      <c r="A108" s="401" t="s">
        <v>245</v>
      </c>
      <c r="B108" s="423"/>
      <c r="C108" s="423">
        <f>+'Detailed Disclosures - USD'!X67/1000</f>
        <v>0.61546658570380341</v>
      </c>
      <c r="D108" s="423">
        <f>+'Detailed Disclosures - USD'!Y67/1000</f>
        <v>1.2179131944081403</v>
      </c>
      <c r="E108" s="423">
        <f>+'Detailed Disclosures - USD'!Z67/1000</f>
        <v>3.4658495304812496</v>
      </c>
      <c r="F108" s="423">
        <f>+'Detailed Disclosures - USD'!AA67/1000</f>
        <v>-1.8859290775549757</v>
      </c>
      <c r="G108" s="423">
        <f>+'Detailed Disclosures - USD'!AB67/1000</f>
        <v>-7.2710821268599268</v>
      </c>
      <c r="H108" s="423">
        <f>+'Detailed Disclosures - USD'!AC67/1000</f>
        <v>-8.2946477416156217</v>
      </c>
      <c r="I108" s="423">
        <f>+'Detailed Disclosures - USD'!AD67/1000</f>
        <v>11.179197286602601</v>
      </c>
      <c r="J108" s="423">
        <f>+'Detailed Disclosures - USD'!AE67/1000</f>
        <v>8.5347965877795744</v>
      </c>
      <c r="K108" s="423">
        <f>+'Detailed Disclosures - USD'!AF67/1000</f>
        <v>17.037052150711009</v>
      </c>
      <c r="L108" s="423">
        <f>+'Detailed Disclosures - USD'!AG67/1000</f>
        <v>4.2088695590430243</v>
      </c>
      <c r="M108" s="423">
        <f t="shared" ref="M108:N108" si="298">M113+M114</f>
        <v>17.368369619373365</v>
      </c>
      <c r="N108" s="423">
        <f t="shared" si="298"/>
        <v>12.291346676020911</v>
      </c>
      <c r="O108" s="423"/>
      <c r="P108" s="423"/>
      <c r="Q108" s="423">
        <f>+'Detailed Disclosures - USD'!AJ67/1000</f>
        <v>0.13094759697307962</v>
      </c>
      <c r="R108" s="423">
        <f>+'Detailed Disclosures - USD'!AK67/1000</f>
        <v>0.43328776696980664</v>
      </c>
      <c r="S108" s="423">
        <f>+'Detailed Disclosures - USD'!AL67/1000</f>
        <v>1.8333797801119436</v>
      </c>
      <c r="T108" s="423">
        <f>+'Detailed Disclosures - USD'!AM67/1000</f>
        <v>1.5799204529262738</v>
      </c>
      <c r="U108" s="423">
        <f>+'Detailed Disclosures - USD'!AN67/1000</f>
        <v>-15.565729868475549</v>
      </c>
      <c r="V108" s="423">
        <f>+'Detailed Disclosures - USD'!AO67/1000</f>
        <v>19.713993874382176</v>
      </c>
      <c r="W108" s="423">
        <f>SUM(K108:L108)</f>
        <v>21.245921709754032</v>
      </c>
      <c r="X108" s="423">
        <f>+SUM(M108:N108)</f>
        <v>29.659716295394276</v>
      </c>
      <c r="Y108" s="424"/>
    </row>
    <row r="109" spans="1:25" s="438" customFormat="1">
      <c r="A109" s="429" t="s">
        <v>4252</v>
      </c>
      <c r="B109" s="430"/>
      <c r="C109" s="430"/>
      <c r="D109" s="430"/>
      <c r="E109" s="430">
        <f>+E108/C108-1</f>
        <v>4.6312553938536771</v>
      </c>
      <c r="F109" s="430">
        <f t="shared" ref="F109" si="299">+F108/D108-1</f>
        <v>-2.5484921964996579</v>
      </c>
      <c r="G109" s="430">
        <f t="shared" ref="G109" si="300">+G108/E108-1</f>
        <v>-3.0979220427524741</v>
      </c>
      <c r="H109" s="430">
        <f t="shared" ref="H109" si="301">+H108/F108-1</f>
        <v>3.3981758594916354</v>
      </c>
      <c r="I109" s="430">
        <f t="shared" ref="I109" si="302">+I108/G108-1</f>
        <v>-2.5374874181802736</v>
      </c>
      <c r="J109" s="430">
        <f t="shared" ref="J109" si="303">+J108/H108-1</f>
        <v>-2.0289522658037766</v>
      </c>
      <c r="K109" s="430">
        <f t="shared" ref="K109:L109" si="304">+K108/I108-1</f>
        <v>0.52399601813348351</v>
      </c>
      <c r="L109" s="430">
        <f t="shared" si="304"/>
        <v>-0.50685766019667844</v>
      </c>
      <c r="M109" s="430">
        <f t="shared" ref="M109" si="305">+M108/K108-1</f>
        <v>1.9446877648286565E-2</v>
      </c>
      <c r="N109" s="430">
        <f t="shared" ref="N109" si="306">+N108/L108-1</f>
        <v>1.9203439316887763</v>
      </c>
      <c r="O109" s="430"/>
      <c r="P109" s="430"/>
      <c r="Q109" s="430"/>
      <c r="R109" s="430">
        <f>+R108/Q108-1</f>
        <v>2.308863827863008</v>
      </c>
      <c r="S109" s="430">
        <f>+S108/R108-1</f>
        <v>3.2313213523974271</v>
      </c>
      <c r="T109" s="430">
        <f>+T108/S108-1</f>
        <v>-0.13824703966692264</v>
      </c>
      <c r="U109" s="430">
        <f>+U108/T108-1</f>
        <v>-10.852223787371853</v>
      </c>
      <c r="V109" s="430">
        <f t="shared" ref="V109:W109" si="307">+V108/U108-1</f>
        <v>-2.2664998070092355</v>
      </c>
      <c r="W109" s="430">
        <f t="shared" si="307"/>
        <v>7.7707634745821652E-2</v>
      </c>
      <c r="X109" s="430">
        <f t="shared" ref="X109" si="308">+X108/W108-1</f>
        <v>0.39601927845650775</v>
      </c>
      <c r="Y109" s="430"/>
    </row>
    <row r="110" spans="1:25" s="438" customFormat="1">
      <c r="A110" s="429" t="s">
        <v>27</v>
      </c>
      <c r="B110" s="430"/>
      <c r="C110" s="430">
        <f>+C108/C33</f>
        <v>0.12847682365276902</v>
      </c>
      <c r="D110" s="430">
        <f t="shared" ref="D110:K110" si="309">+D108/D33</f>
        <v>0.11703407652704403</v>
      </c>
      <c r="E110" s="430">
        <f t="shared" si="309"/>
        <v>0.11831471581163046</v>
      </c>
      <c r="F110" s="430">
        <f t="shared" si="309"/>
        <v>-4.7145902517038006E-2</v>
      </c>
      <c r="G110" s="430">
        <f t="shared" si="309"/>
        <v>-8.7418223176419577E-2</v>
      </c>
      <c r="H110" s="430">
        <f t="shared" si="309"/>
        <v>-0.11993438887102033</v>
      </c>
      <c r="I110" s="430">
        <f t="shared" si="309"/>
        <v>8.9380530334421324E-2</v>
      </c>
      <c r="J110" s="430">
        <f t="shared" si="309"/>
        <v>5.5352726447268685E-2</v>
      </c>
      <c r="K110" s="430">
        <f t="shared" si="309"/>
        <v>7.3712098629959311E-2</v>
      </c>
      <c r="L110" s="430">
        <f t="shared" ref="L110" si="310">+L108/L33</f>
        <v>1.6479966081431222E-2</v>
      </c>
      <c r="M110" s="430">
        <f t="shared" ref="M110:N110" si="311">+M108/M33</f>
        <v>6.0765138024477416E-2</v>
      </c>
      <c r="N110" s="430">
        <f t="shared" si="311"/>
        <v>4.1246207207874766E-2</v>
      </c>
      <c r="O110" s="430"/>
      <c r="P110" s="430"/>
      <c r="Q110" s="430">
        <f>+Q108/Q33</f>
        <v>0.31066176470588236</v>
      </c>
      <c r="R110" s="430">
        <f t="shared" ref="R110:V110" si="312">+R108/R33</f>
        <v>0.10612188602210063</v>
      </c>
      <c r="S110" s="430">
        <f t="shared" si="312"/>
        <v>0.12064113314824106</v>
      </c>
      <c r="T110" s="430">
        <f t="shared" si="312"/>
        <v>2.2799771836689037E-2</v>
      </c>
      <c r="U110" s="430">
        <f t="shared" si="312"/>
        <v>-0.10218044984551973</v>
      </c>
      <c r="V110" s="430">
        <f t="shared" si="312"/>
        <v>7.0592815319203597E-2</v>
      </c>
      <c r="W110" s="430">
        <f t="shared" ref="W110:X110" si="313">+W108/W33</f>
        <v>4.3668916888277336E-2</v>
      </c>
      <c r="X110" s="430">
        <f t="shared" si="313"/>
        <v>5.0802208204458452E-2</v>
      </c>
      <c r="Y110" s="430"/>
    </row>
    <row r="111" spans="1:25" s="438" customFormat="1">
      <c r="A111" s="429" t="s">
        <v>147</v>
      </c>
      <c r="B111" s="430"/>
      <c r="C111" s="430">
        <f>+C108/C40</f>
        <v>0.40301268795117579</v>
      </c>
      <c r="D111" s="430">
        <f t="shared" ref="D111:K111" si="314">+D108/D40</f>
        <v>0.44366876779844439</v>
      </c>
      <c r="E111" s="430">
        <f t="shared" si="314"/>
        <v>0.42263404043519254</v>
      </c>
      <c r="F111" s="430">
        <f t="shared" si="314"/>
        <v>-0.23010330754219546</v>
      </c>
      <c r="G111" s="430">
        <f t="shared" si="314"/>
        <v>-0.4022273521721409</v>
      </c>
      <c r="H111" s="430">
        <f t="shared" si="314"/>
        <v>-0.91212016738413337</v>
      </c>
      <c r="I111" s="430">
        <f t="shared" si="314"/>
        <v>0.35673541292253519</v>
      </c>
      <c r="J111" s="430">
        <f t="shared" si="314"/>
        <v>0.26030441323194153</v>
      </c>
      <c r="K111" s="430">
        <f t="shared" si="314"/>
        <v>0.31775523283451063</v>
      </c>
      <c r="L111" s="430">
        <f t="shared" ref="L111" si="315">+L108/L40</f>
        <v>8.7803221878706386E-2</v>
      </c>
      <c r="M111" s="430">
        <f t="shared" ref="M111:N111" si="316">+M108/M40</f>
        <v>0.27620517283853369</v>
      </c>
      <c r="N111" s="430">
        <f t="shared" si="316"/>
        <v>0.20623103603937382</v>
      </c>
      <c r="O111" s="430"/>
      <c r="P111" s="430"/>
      <c r="Q111" s="430">
        <f>+Q108/Q40</f>
        <v>0.60142348754448394</v>
      </c>
      <c r="R111" s="430">
        <f t="shared" ref="R111:V111" si="317">+R108/R40</f>
        <v>0.41418726533574474</v>
      </c>
      <c r="S111" s="430">
        <f t="shared" si="317"/>
        <v>0.42913582398567313</v>
      </c>
      <c r="T111" s="430">
        <f t="shared" si="317"/>
        <v>9.6356573087058195E-2</v>
      </c>
      <c r="U111" s="430">
        <f t="shared" si="317"/>
        <v>-0.57288331404870352</v>
      </c>
      <c r="V111" s="430">
        <f t="shared" si="317"/>
        <v>0.30742947751467509</v>
      </c>
      <c r="W111" s="430">
        <f t="shared" ref="W111:X111" si="318">+W108/W40</f>
        <v>0.20921191971221537</v>
      </c>
      <c r="X111" s="430">
        <f t="shared" si="318"/>
        <v>0.24215567900652818</v>
      </c>
      <c r="Y111" s="430"/>
    </row>
    <row r="112" spans="1:25" s="438" customFormat="1">
      <c r="A112" s="401"/>
      <c r="B112" s="430"/>
      <c r="C112" s="430"/>
      <c r="D112" s="430"/>
      <c r="E112" s="430"/>
      <c r="F112" s="430"/>
      <c r="G112" s="430"/>
      <c r="H112" s="430"/>
      <c r="I112" s="430"/>
      <c r="J112" s="423"/>
      <c r="K112" s="423"/>
      <c r="L112" s="430"/>
      <c r="M112" s="430"/>
      <c r="N112" s="430"/>
      <c r="O112" s="430"/>
      <c r="P112" s="430"/>
      <c r="Q112" s="430"/>
      <c r="R112" s="430"/>
      <c r="S112" s="430"/>
      <c r="T112" s="444"/>
      <c r="U112" s="444"/>
      <c r="V112" s="444"/>
      <c r="W112" s="444"/>
      <c r="X112" s="444"/>
      <c r="Y112" s="430"/>
    </row>
    <row r="113" spans="1:35" s="438" customFormat="1" ht="21.5">
      <c r="A113" s="401" t="s">
        <v>247</v>
      </c>
      <c r="B113" s="430"/>
      <c r="C113" s="420">
        <f>+'Detailed Disclosures - USD'!X62/1000</f>
        <v>0</v>
      </c>
      <c r="D113" s="420">
        <f>+'Detailed Disclosures - USD'!Y62/1000</f>
        <v>0</v>
      </c>
      <c r="E113" s="420">
        <f>+'Detailed Disclosures - USD'!Z62/1000</f>
        <v>0</v>
      </c>
      <c r="F113" s="420">
        <f>+'Detailed Disclosures - USD'!AA62/1000</f>
        <v>4.9345650434799042E-2</v>
      </c>
      <c r="G113" s="420">
        <f>+'Detailed Disclosures - USD'!AB62/1000</f>
        <v>0.1506884223473989</v>
      </c>
      <c r="H113" s="420">
        <f>+'Detailed Disclosures - USD'!AC62/1000</f>
        <v>0.14885063567528681</v>
      </c>
      <c r="I113" s="420">
        <f>+'Detailed Disclosures - USD'!AD62/1000</f>
        <v>0.14806440131482529</v>
      </c>
      <c r="J113" s="420">
        <f>+'Detailed Disclosures - USD'!AE62/1000</f>
        <v>0.14993028532192923</v>
      </c>
      <c r="K113" s="420">
        <f>+'Detailed Disclosures - USD'!AF62/1000</f>
        <v>0.17684608996080642</v>
      </c>
      <c r="L113" s="420">
        <f>+'Detailed Disclosures - USD'!AG62/1000</f>
        <v>1.1100492473299473</v>
      </c>
      <c r="M113" s="456">
        <f t="shared" ref="M113:N113" si="319">K113/K33*M33</f>
        <v>0.21869776735482169</v>
      </c>
      <c r="N113" s="456">
        <f t="shared" si="319"/>
        <v>1.295234914306278</v>
      </c>
      <c r="O113" s="420"/>
      <c r="P113" s="420"/>
      <c r="Q113" s="420">
        <f>+'Detailed Disclosures - USD'!AJ62/1000</f>
        <v>0</v>
      </c>
      <c r="R113" s="420">
        <f>+'Detailed Disclosures - USD'!AK62/1000</f>
        <v>0</v>
      </c>
      <c r="S113" s="420">
        <f>+'Detailed Disclosures - USD'!AL62/1000</f>
        <v>0</v>
      </c>
      <c r="T113" s="420">
        <f>+'Detailed Disclosures - USD'!AM62/1000</f>
        <v>4.9345650434799042E-2</v>
      </c>
      <c r="U113" s="420">
        <f>+'Detailed Disclosures - USD'!AN62/1000</f>
        <v>0.29953905802268571</v>
      </c>
      <c r="V113" s="420">
        <f>+'Detailed Disclosures - USD'!AO62/1000</f>
        <v>0.29799468663675455</v>
      </c>
      <c r="W113" s="420">
        <f>SUM(K113:L113)</f>
        <v>1.2868953372907537</v>
      </c>
      <c r="X113" s="420">
        <f>+SUM(M113:N113)</f>
        <v>1.5139326816610996</v>
      </c>
      <c r="Y113" s="430"/>
    </row>
    <row r="114" spans="1:35" s="422" customFormat="1">
      <c r="A114" s="418" t="s">
        <v>28</v>
      </c>
      <c r="B114" s="423"/>
      <c r="C114" s="423">
        <f>+Historical!C114/'Historical - USD'!C$181</f>
        <v>0.61546658570380341</v>
      </c>
      <c r="D114" s="423">
        <f>+Historical!D114/'Historical - USD'!D$181</f>
        <v>1.2179131944081405</v>
      </c>
      <c r="E114" s="423">
        <f>+Historical!E114/'Historical - USD'!E$181</f>
        <v>3.4658495304812496</v>
      </c>
      <c r="F114" s="423">
        <f>+Historical!F114/'Historical - USD'!F$181</f>
        <v>-1.9352747279897746</v>
      </c>
      <c r="G114" s="423">
        <f>+Historical!G114/'Historical - USD'!G$181</f>
        <v>-7.4217705492073263</v>
      </c>
      <c r="H114" s="423">
        <f>+Historical!H114/'Historical - USD'!H$181</f>
        <v>-8.4434983772909078</v>
      </c>
      <c r="I114" s="423">
        <f>+Historical!I114/'Historical - USD'!I$181</f>
        <v>11.031132885287775</v>
      </c>
      <c r="J114" s="423">
        <f>+Historical!J114/'Historical - USD'!J$181</f>
        <v>8.3848663024576453</v>
      </c>
      <c r="K114" s="423">
        <f>+Historical!K114/'Historical - USD'!K$181</f>
        <v>16.860206060750201</v>
      </c>
      <c r="L114" s="423">
        <f>+Historical!L114/'Historical - USD'!L$181</f>
        <v>3.1025739388062892</v>
      </c>
      <c r="M114" s="423">
        <f t="shared" ref="M114" si="320">+M116*M33</f>
        <v>17.149671852018542</v>
      </c>
      <c r="N114" s="423">
        <f>+X114-M114</f>
        <v>10.996111761714634</v>
      </c>
      <c r="O114" s="423"/>
      <c r="P114" s="423"/>
      <c r="Q114" s="423">
        <f>+Historical!Q114/'Historical - USD'!Q$181</f>
        <v>0.13094759697307962</v>
      </c>
      <c r="R114" s="423">
        <f>+Historical!R114/'Historical - USD'!R$181</f>
        <v>0.43331925112700909</v>
      </c>
      <c r="S114" s="423">
        <f>SUM(C114:D114)</f>
        <v>1.8333797801119438</v>
      </c>
      <c r="T114" s="423">
        <f>SUM(E114:F114)</f>
        <v>1.5305748024914749</v>
      </c>
      <c r="U114" s="423">
        <f>SUM(G114:H114)</f>
        <v>-15.865268926498235</v>
      </c>
      <c r="V114" s="423">
        <f>+SUM(I114:J114)</f>
        <v>19.41599918774542</v>
      </c>
      <c r="W114" s="423">
        <f>SUM(K114:L114)</f>
        <v>19.962779999556489</v>
      </c>
      <c r="X114" s="463">
        <f>+'Simple - 5%'!J15</f>
        <v>28.145783613733176</v>
      </c>
      <c r="Y114" s="463">
        <f>+'Simple - 5%'!J15</f>
        <v>28.145783613733176</v>
      </c>
    </row>
    <row r="115" spans="1:35" s="438" customFormat="1">
      <c r="A115" s="435" t="s">
        <v>4252</v>
      </c>
      <c r="B115" s="437"/>
      <c r="C115" s="430"/>
      <c r="D115" s="430"/>
      <c r="E115" s="430">
        <f>+E114/C114-1</f>
        <v>4.6312553938536771</v>
      </c>
      <c r="F115" s="430">
        <f t="shared" ref="F115" si="321">+F114/D114-1</f>
        <v>-2.58900875438027</v>
      </c>
      <c r="G115" s="430">
        <f t="shared" ref="G115" si="322">+G114/E114-1</f>
        <v>-3.1414001052079081</v>
      </c>
      <c r="H115" s="430">
        <f t="shared" ref="H115" si="323">+H114/F114-1</f>
        <v>3.3629456093096461</v>
      </c>
      <c r="I115" s="430">
        <f t="shared" ref="I115" si="324">+I114/G114-1</f>
        <v>-2.4863209273514855</v>
      </c>
      <c r="J115" s="430">
        <f t="shared" ref="J115" si="325">+J114/H114-1</f>
        <v>-1.9930559500087126</v>
      </c>
      <c r="K115" s="430">
        <f t="shared" ref="K115:L115" si="326">+K114/I114-1</f>
        <v>0.52842017552310172</v>
      </c>
      <c r="L115" s="430">
        <f t="shared" si="326"/>
        <v>-0.62997931906237914</v>
      </c>
      <c r="M115" s="430">
        <f t="shared" ref="M115" si="327">+M114/K114-1</f>
        <v>1.7168579685523877E-2</v>
      </c>
      <c r="N115" s="430">
        <f t="shared" ref="N115" si="328">+N114/L114-1</f>
        <v>2.5441900752719437</v>
      </c>
      <c r="O115" s="430"/>
      <c r="P115" s="430"/>
      <c r="Q115" s="430"/>
      <c r="R115" s="430">
        <f>+R114/Q114-1</f>
        <v>2.3091042611197472</v>
      </c>
      <c r="S115" s="430">
        <f>+S114/R114-1</f>
        <v>3.231013912591127</v>
      </c>
      <c r="T115" s="430">
        <f>+T114/S114-1</f>
        <v>-0.16516216711083176</v>
      </c>
      <c r="U115" s="430">
        <f>+U114/T114-1</f>
        <v>-11.365562598229564</v>
      </c>
      <c r="V115" s="430">
        <f t="shared" ref="V115" si="329">+V114/U114-1</f>
        <v>-2.2238052363119252</v>
      </c>
      <c r="W115" s="430">
        <f t="shared" ref="W115:X115" si="330">+W114/V114-1</f>
        <v>2.81613532491376E-2</v>
      </c>
      <c r="X115" s="430">
        <f t="shared" si="330"/>
        <v>0.40991302886464154</v>
      </c>
      <c r="Y115" s="437"/>
      <c r="AG115" s="428" t="s">
        <v>132</v>
      </c>
    </row>
    <row r="116" spans="1:35" s="438" customFormat="1">
      <c r="A116" s="435" t="s">
        <v>27</v>
      </c>
      <c r="B116" s="447"/>
      <c r="C116" s="430">
        <f t="shared" ref="C116:H116" si="331">+C114/C33</f>
        <v>0.12847682365276902</v>
      </c>
      <c r="D116" s="430">
        <f t="shared" si="331"/>
        <v>0.11703407652704405</v>
      </c>
      <c r="E116" s="430">
        <f t="shared" si="331"/>
        <v>0.11831471581163046</v>
      </c>
      <c r="F116" s="430">
        <f t="shared" si="331"/>
        <v>-4.837948295902101E-2</v>
      </c>
      <c r="G116" s="430">
        <f t="shared" si="331"/>
        <v>-8.9229908686916812E-2</v>
      </c>
      <c r="H116" s="430">
        <f t="shared" si="331"/>
        <v>-0.1220866574879515</v>
      </c>
      <c r="I116" s="430">
        <f t="shared" ref="I116:J116" si="332">+I114/I33</f>
        <v>8.8196717724814036E-2</v>
      </c>
      <c r="J116" s="430">
        <f t="shared" si="332"/>
        <v>5.438034825591629E-2</v>
      </c>
      <c r="K116" s="430">
        <f t="shared" ref="K116:L116" si="333">+K114/K33</f>
        <v>7.2946960605481906E-2</v>
      </c>
      <c r="L116" s="430">
        <f t="shared" si="333"/>
        <v>1.2148229485231582E-2</v>
      </c>
      <c r="M116" s="444">
        <v>0.06</v>
      </c>
      <c r="N116" s="430">
        <f>+N114/N33</f>
        <v>3.6899773162321875E-2</v>
      </c>
      <c r="O116" s="430"/>
      <c r="P116" s="430"/>
      <c r="Q116" s="430">
        <f t="shared" ref="Q116:V116" si="334">+Q114/Q33</f>
        <v>0.31066176470588236</v>
      </c>
      <c r="R116" s="430">
        <f t="shared" si="334"/>
        <v>0.10612959719789841</v>
      </c>
      <c r="S116" s="430">
        <f t="shared" si="334"/>
        <v>0.12064113314824107</v>
      </c>
      <c r="T116" s="430">
        <f t="shared" si="334"/>
        <v>2.2087666636099592E-2</v>
      </c>
      <c r="U116" s="430">
        <f t="shared" si="334"/>
        <v>-0.10414675890739342</v>
      </c>
      <c r="V116" s="430">
        <f t="shared" si="334"/>
        <v>6.9525741644843361E-2</v>
      </c>
      <c r="W116" s="430">
        <f t="shared" ref="W116:X116" si="335">+W114/W33</f>
        <v>4.103154443327231E-2</v>
      </c>
      <c r="X116" s="430">
        <f t="shared" si="335"/>
        <v>4.820909090909091E-2</v>
      </c>
      <c r="Y116" s="430"/>
    </row>
    <row r="117" spans="1:35" s="438" customFormat="1" hidden="1" outlineLevel="1">
      <c r="A117" s="435" t="s">
        <v>149</v>
      </c>
      <c r="B117" s="447"/>
      <c r="C117" s="430"/>
      <c r="D117" s="430"/>
      <c r="E117" s="430">
        <f>(E114-C114)/(E33-C33)</f>
        <v>0.11632796046193274</v>
      </c>
      <c r="F117" s="430">
        <f>(F114-D114)/(F33-D33)</f>
        <v>-0.10654285764256542</v>
      </c>
      <c r="G117" s="430"/>
      <c r="H117" s="430"/>
      <c r="I117" s="430"/>
      <c r="J117" s="430"/>
      <c r="K117" s="430"/>
      <c r="L117" s="430"/>
      <c r="M117" s="430"/>
      <c r="N117" s="430"/>
      <c r="O117" s="430"/>
      <c r="P117" s="430"/>
      <c r="Q117" s="430"/>
      <c r="R117" s="430">
        <f>(R114-Q114)/(R33-Q33)</f>
        <v>8.2583304853051723E-2</v>
      </c>
      <c r="S117" s="430">
        <f>(S114-R114)/(S33-R33)</f>
        <v>0.12597218235616139</v>
      </c>
      <c r="T117" s="430">
        <f>(T114-S114)/(T33-S33)</f>
        <v>-5.5972918522577166E-3</v>
      </c>
      <c r="U117" s="430"/>
      <c r="V117" s="430"/>
      <c r="W117" s="430"/>
      <c r="X117" s="430"/>
      <c r="Y117" s="430"/>
    </row>
    <row r="118" spans="1:35" s="438" customFormat="1" collapsed="1">
      <c r="A118" s="435" t="s">
        <v>147</v>
      </c>
      <c r="B118" s="437"/>
      <c r="C118" s="430">
        <f>+C114/C$40</f>
        <v>0.40301268795117579</v>
      </c>
      <c r="D118" s="430">
        <f t="shared" ref="D118:G118" si="336">+D114/D$40</f>
        <v>0.4436687677984445</v>
      </c>
      <c r="E118" s="430">
        <f t="shared" si="336"/>
        <v>0.42263404043519254</v>
      </c>
      <c r="F118" s="430">
        <f t="shared" si="336"/>
        <v>-0.23612399915409263</v>
      </c>
      <c r="G118" s="430">
        <f t="shared" si="336"/>
        <v>-0.41056325101997398</v>
      </c>
      <c r="H118" s="430">
        <f t="shared" ref="H118:I118" si="337">+H114/H$40</f>
        <v>-0.92848851369089669</v>
      </c>
      <c r="I118" s="430">
        <f t="shared" si="337"/>
        <v>0.35201058215087749</v>
      </c>
      <c r="J118" s="430">
        <f t="shared" ref="J118:K118" si="338">+J114/J$40</f>
        <v>0.25573166043753948</v>
      </c>
      <c r="K118" s="430">
        <f t="shared" si="338"/>
        <v>0.31445690575337737</v>
      </c>
      <c r="L118" s="430">
        <f t="shared" ref="L118" si="339">+L114/L$40</f>
        <v>6.4724264822794877E-2</v>
      </c>
      <c r="M118" s="430">
        <f t="shared" ref="M118:N118" si="340">+M114/M$40</f>
        <v>0.27272727272727276</v>
      </c>
      <c r="N118" s="430">
        <f t="shared" si="340"/>
        <v>0.18449886581160937</v>
      </c>
      <c r="O118" s="430"/>
      <c r="P118" s="430"/>
      <c r="Q118" s="430">
        <f t="shared" ref="Q118:V118" si="341">+Q114/Q$40</f>
        <v>0.60142348754448394</v>
      </c>
      <c r="R118" s="430">
        <f t="shared" si="341"/>
        <v>0.4142173615857826</v>
      </c>
      <c r="S118" s="430">
        <f t="shared" si="341"/>
        <v>0.42913582398567318</v>
      </c>
      <c r="T118" s="430">
        <f t="shared" si="341"/>
        <v>9.3347068549128775E-2</v>
      </c>
      <c r="U118" s="430">
        <f t="shared" si="341"/>
        <v>-0.58390759172132312</v>
      </c>
      <c r="V118" s="430">
        <f t="shared" si="341"/>
        <v>0.30278240541966267</v>
      </c>
      <c r="W118" s="430">
        <f t="shared" ref="W118:X118" si="342">+W114/W$40</f>
        <v>0.19657662225981073</v>
      </c>
      <c r="X118" s="430">
        <f t="shared" si="342"/>
        <v>0.22979523048279277</v>
      </c>
      <c r="Y118" s="437"/>
      <c r="AD118" s="450"/>
    </row>
    <row r="119" spans="1:35">
      <c r="A119" s="418"/>
      <c r="B119" s="415"/>
      <c r="C119" s="415"/>
      <c r="D119" s="415"/>
      <c r="E119" s="415"/>
      <c r="F119" s="415"/>
      <c r="G119" s="415"/>
      <c r="H119" s="415"/>
      <c r="I119" s="415"/>
      <c r="J119" s="415"/>
      <c r="K119" s="415"/>
      <c r="L119" s="415"/>
      <c r="M119" s="415"/>
      <c r="N119" s="415"/>
      <c r="O119" s="415"/>
      <c r="P119" s="415"/>
      <c r="Q119" s="415"/>
      <c r="R119" s="415"/>
      <c r="S119" s="415"/>
      <c r="T119" s="415"/>
      <c r="U119" s="415"/>
      <c r="V119" s="415"/>
      <c r="W119" s="415"/>
      <c r="X119" s="415"/>
      <c r="Y119" s="415"/>
    </row>
    <row r="120" spans="1:35" s="422" customFormat="1">
      <c r="A120" s="401" t="s">
        <v>150</v>
      </c>
      <c r="B120" s="423"/>
      <c r="C120" s="423">
        <f>+Historical!C120/'Historical - USD'!C$181</f>
        <v>0.37545036336549498</v>
      </c>
      <c r="D120" s="423">
        <f>+Historical!D120/'Historical - USD'!D$181</f>
        <v>0.50959889757857468</v>
      </c>
      <c r="E120" s="423">
        <f>+Historical!E120/'Historical - USD'!E$181</f>
        <v>0.78613635046767172</v>
      </c>
      <c r="F120" s="423">
        <f>+Historical!F120/'Historical - USD'!F$181</f>
        <v>1.2485845116680516</v>
      </c>
      <c r="G120" s="423">
        <f>+Historical!G120/'Historical - USD'!G$181</f>
        <v>2.5949124211006818</v>
      </c>
      <c r="H120" s="423">
        <f>+Historical!H120/'Historical - USD'!H$181</f>
        <v>3.4715844108686018</v>
      </c>
      <c r="I120" s="423">
        <f>I122*I33</f>
        <v>3.424697125656416</v>
      </c>
      <c r="J120" s="423">
        <f t="shared" ref="J120:K120" si="343">J122*J33</f>
        <v>4.6737164561095703</v>
      </c>
      <c r="K120" s="423">
        <f t="shared" si="343"/>
        <v>4.8950363584385395</v>
      </c>
      <c r="L120" s="423">
        <f t="shared" ref="L120" si="344">L122*L33</f>
        <v>4.4619906524095967</v>
      </c>
      <c r="M120" s="423">
        <f t="shared" ref="M120" si="345">+M122*M33</f>
        <v>6.0023851482064901</v>
      </c>
      <c r="N120" s="423">
        <f>+X120-M120</f>
        <v>5.6741609483827959</v>
      </c>
      <c r="O120" s="423"/>
      <c r="P120" s="423"/>
      <c r="Q120" s="423">
        <f>+Historical!Q120/'Historical - USD'!Q$181</f>
        <v>0.43778338633011815</v>
      </c>
      <c r="R120" s="423">
        <f>+Historical!R120/'Historical - USD'!R$181</f>
        <v>0.80657444764235353</v>
      </c>
      <c r="S120" s="423">
        <f>SUM(C120:D120)</f>
        <v>0.88504926094406966</v>
      </c>
      <c r="T120" s="423">
        <f>SUM(E120:F120)</f>
        <v>2.0347208621357233</v>
      </c>
      <c r="U120" s="423">
        <f>SUM(G120:H120)</f>
        <v>6.0664968319692836</v>
      </c>
      <c r="V120" s="423">
        <f>+SUM(I120:J120)</f>
        <v>8.0984135817659855</v>
      </c>
      <c r="W120" s="423">
        <f>SUM(K120:L120)</f>
        <v>9.3570270108481353</v>
      </c>
      <c r="X120" s="463">
        <f>+'Simple - 5%'!J21</f>
        <v>11.676546096589286</v>
      </c>
      <c r="Y120" s="424"/>
    </row>
    <row r="121" spans="1:35" s="438" customFormat="1" hidden="1" outlineLevel="1">
      <c r="A121" s="429" t="s">
        <v>25</v>
      </c>
      <c r="B121" s="437"/>
      <c r="C121" s="430"/>
      <c r="D121" s="430"/>
      <c r="E121" s="430">
        <f>+E120/C120-1</f>
        <v>1.0938489536162215</v>
      </c>
      <c r="F121" s="430">
        <f t="shared" ref="F121" si="346">+F120/D120-1</f>
        <v>1.450131893143535</v>
      </c>
      <c r="G121" s="430">
        <f t="shared" ref="G121" si="347">+G120/E120-1</f>
        <v>2.3008426840419873</v>
      </c>
      <c r="H121" s="430">
        <f t="shared" ref="H121" si="348">+H120/F120-1</f>
        <v>1.7804160458715961</v>
      </c>
      <c r="I121" s="430">
        <f t="shared" ref="I121" si="349">+I120/G120-1</f>
        <v>0.31977368400116002</v>
      </c>
      <c r="J121" s="430">
        <f t="shared" ref="J121" si="350">+J120/H120-1</f>
        <v>0.34627763665414979</v>
      </c>
      <c r="K121" s="430">
        <f t="shared" ref="K121:L121" si="351">+K120/I120-1</f>
        <v>0.4293340925733109</v>
      </c>
      <c r="L121" s="430">
        <f t="shared" si="351"/>
        <v>-4.5301379681089049E-2</v>
      </c>
      <c r="M121" s="430">
        <f t="shared" ref="M121" si="352">+M120/K120-1</f>
        <v>0.22621870578325631</v>
      </c>
      <c r="N121" s="430">
        <f t="shared" ref="N121" si="353">+N120/L120-1</f>
        <v>0.27166580802194074</v>
      </c>
      <c r="O121" s="430"/>
      <c r="P121" s="430"/>
      <c r="Q121" s="430"/>
      <c r="R121" s="430">
        <f>+R120/Q120-1</f>
        <v>0.84240533749753155</v>
      </c>
      <c r="S121" s="430">
        <f>+S120/R120-1</f>
        <v>9.7293949158817172E-2</v>
      </c>
      <c r="T121" s="430">
        <f t="shared" ref="T121" si="354">+T120/S120-1</f>
        <v>1.298991651566733</v>
      </c>
      <c r="U121" s="430"/>
      <c r="V121" s="430"/>
      <c r="W121" s="430"/>
      <c r="X121" s="430"/>
      <c r="Y121" s="437"/>
    </row>
    <row r="122" spans="1:35" s="438" customFormat="1" collapsed="1">
      <c r="A122" s="429" t="s">
        <v>27</v>
      </c>
      <c r="B122" s="447"/>
      <c r="C122" s="430">
        <f t="shared" ref="C122:H122" si="355">+C120/C33</f>
        <v>7.8374149376958871E-2</v>
      </c>
      <c r="D122" s="430">
        <f t="shared" si="355"/>
        <v>4.8969365510726053E-2</v>
      </c>
      <c r="E122" s="430">
        <f t="shared" si="355"/>
        <v>2.6836565776085442E-2</v>
      </c>
      <c r="F122" s="430">
        <f t="shared" si="355"/>
        <v>3.1213073901857534E-2</v>
      </c>
      <c r="G122" s="430">
        <f t="shared" si="355"/>
        <v>3.1197919263360928E-2</v>
      </c>
      <c r="H122" s="430">
        <f t="shared" si="355"/>
        <v>5.0196508363185573E-2</v>
      </c>
      <c r="I122" s="430">
        <f>+Historical!I122</f>
        <v>2.7381326000282449E-2</v>
      </c>
      <c r="J122" s="430">
        <f>+Historical!J122</f>
        <v>3.0311554098143498E-2</v>
      </c>
      <c r="K122" s="430">
        <f>+Historical!K122</f>
        <v>2.1178746162105293E-2</v>
      </c>
      <c r="L122" s="430">
        <f>+Historical!L122</f>
        <v>1.7471069981102649E-2</v>
      </c>
      <c r="M122" s="444">
        <v>2.1000000000000001E-2</v>
      </c>
      <c r="N122" s="430">
        <f t="shared" ref="N122" si="356">+N120/N33</f>
        <v>1.9040844292872325E-2</v>
      </c>
      <c r="O122" s="430"/>
      <c r="P122" s="430"/>
      <c r="Q122" s="430">
        <f t="shared" ref="Q122:V122" si="357">+Q120/Q33</f>
        <v>1.0386029411764703</v>
      </c>
      <c r="R122" s="430">
        <f t="shared" si="357"/>
        <v>0.19754816112084062</v>
      </c>
      <c r="S122" s="430">
        <f t="shared" si="357"/>
        <v>5.8238531312801121E-2</v>
      </c>
      <c r="T122" s="430">
        <f t="shared" si="357"/>
        <v>2.9362979207036396E-2</v>
      </c>
      <c r="U122" s="430">
        <f t="shared" si="357"/>
        <v>3.9823212950164749E-2</v>
      </c>
      <c r="V122" s="430">
        <f t="shared" si="357"/>
        <v>2.8999187987931378E-2</v>
      </c>
      <c r="W122" s="430">
        <f t="shared" ref="W122:X122" si="358">+W120/W33</f>
        <v>1.9232455077272517E-2</v>
      </c>
      <c r="X122" s="430">
        <f t="shared" si="358"/>
        <v>0.02</v>
      </c>
      <c r="Y122" s="430"/>
    </row>
    <row r="123" spans="1:35" s="438" customFormat="1" collapsed="1">
      <c r="A123" s="429" t="s">
        <v>147</v>
      </c>
      <c r="B123" s="437"/>
      <c r="C123" s="430">
        <f>+C120/C$40</f>
        <v>0.24584805031965315</v>
      </c>
      <c r="D123" s="430">
        <f t="shared" ref="D123:G123" si="359">+D120/D$40</f>
        <v>0.18563976151847555</v>
      </c>
      <c r="E123" s="430">
        <f t="shared" si="359"/>
        <v>9.5863360255283345E-2</v>
      </c>
      <c r="F123" s="430">
        <f t="shared" si="359"/>
        <v>0.15234052504946363</v>
      </c>
      <c r="G123" s="430">
        <f t="shared" si="359"/>
        <v>0.14354737493642861</v>
      </c>
      <c r="H123" s="430">
        <f t="shared" ref="H123:I123" si="360">+H120/H$40</f>
        <v>0.38175245683342901</v>
      </c>
      <c r="I123" s="430">
        <f t="shared" si="360"/>
        <v>0.109284299394178</v>
      </c>
      <c r="J123" s="430">
        <f t="shared" ref="J123:K123" si="361">+J120/J$40</f>
        <v>0.14254458289750296</v>
      </c>
      <c r="K123" s="430">
        <f t="shared" si="361"/>
        <v>9.1296510925108626E-2</v>
      </c>
      <c r="L123" s="430">
        <f t="shared" ref="L123" si="362">+L120/L$40</f>
        <v>9.3083700926885574E-2</v>
      </c>
      <c r="M123" s="430">
        <f t="shared" ref="M123:N123" si="363">+M120/M$40</f>
        <v>9.5454545454545459E-2</v>
      </c>
      <c r="N123" s="430">
        <f t="shared" si="363"/>
        <v>9.5204221464361624E-2</v>
      </c>
      <c r="O123" s="430"/>
      <c r="P123" s="430"/>
      <c r="Q123" s="430">
        <f t="shared" ref="Q123:V123" si="364">+Q120/Q$40</f>
        <v>2.0106761565836293</v>
      </c>
      <c r="R123" s="430">
        <f t="shared" si="364"/>
        <v>0.77101845522898149</v>
      </c>
      <c r="S123" s="430">
        <f t="shared" si="364"/>
        <v>0.20716184828871295</v>
      </c>
      <c r="T123" s="430">
        <f t="shared" si="364"/>
        <v>0.12409405112833986</v>
      </c>
      <c r="U123" s="430">
        <f t="shared" si="364"/>
        <v>0.22327220368914777</v>
      </c>
      <c r="V123" s="430">
        <f t="shared" si="364"/>
        <v>0.1262905462994667</v>
      </c>
      <c r="W123" s="430">
        <f t="shared" ref="W123:X123" si="365">+W120/W$40</f>
        <v>9.2140110957852822E-2</v>
      </c>
      <c r="X123" s="430">
        <f t="shared" si="365"/>
        <v>9.5332737518790123E-2</v>
      </c>
      <c r="Y123" s="437"/>
      <c r="AD123" s="450"/>
    </row>
    <row r="124" spans="1:35">
      <c r="B124" s="464"/>
      <c r="C124" s="464"/>
      <c r="D124" s="464"/>
      <c r="E124" s="464"/>
      <c r="F124" s="464"/>
      <c r="G124" s="464"/>
      <c r="H124" s="464"/>
      <c r="I124" s="464"/>
      <c r="J124" s="464"/>
      <c r="K124" s="464"/>
      <c r="L124" s="464"/>
      <c r="M124" s="464"/>
      <c r="N124" s="464"/>
      <c r="O124" s="464"/>
      <c r="P124" s="464"/>
      <c r="Q124" s="464"/>
      <c r="R124" s="464"/>
      <c r="S124" s="464"/>
      <c r="T124" s="464"/>
      <c r="U124" s="464"/>
      <c r="V124" s="464"/>
      <c r="W124" s="464"/>
      <c r="X124" s="464"/>
      <c r="Y124" s="464"/>
      <c r="AC124" s="438"/>
      <c r="AE124" s="427">
        <v>20</v>
      </c>
      <c r="AF124" s="427">
        <v>21</v>
      </c>
      <c r="AG124" s="427">
        <v>22</v>
      </c>
      <c r="AH124" s="427">
        <v>23</v>
      </c>
      <c r="AI124" s="427">
        <v>24</v>
      </c>
    </row>
    <row r="125" spans="1:35" s="422" customFormat="1">
      <c r="A125" s="401" t="s">
        <v>33</v>
      </c>
      <c r="B125" s="423"/>
      <c r="C125" s="423">
        <f t="shared" ref="C125:F125" si="366">+C114-C120</f>
        <v>0.24001622233830844</v>
      </c>
      <c r="D125" s="423">
        <f t="shared" si="366"/>
        <v>0.70831429682956581</v>
      </c>
      <c r="E125" s="423">
        <f t="shared" si="366"/>
        <v>2.6797131800135778</v>
      </c>
      <c r="F125" s="423">
        <f t="shared" si="366"/>
        <v>-3.183859239657826</v>
      </c>
      <c r="G125" s="423">
        <f t="shared" ref="G125:H125" si="367">+G114-G120</f>
        <v>-10.016682970308008</v>
      </c>
      <c r="H125" s="423">
        <f t="shared" si="367"/>
        <v>-11.915082788159509</v>
      </c>
      <c r="I125" s="423">
        <f>+I114-I120</f>
        <v>7.606435759631359</v>
      </c>
      <c r="J125" s="423">
        <f t="shared" ref="J125:K125" si="368">+J114-J120</f>
        <v>3.711149846348075</v>
      </c>
      <c r="K125" s="423">
        <f t="shared" si="368"/>
        <v>11.965169702311663</v>
      </c>
      <c r="L125" s="423">
        <f t="shared" ref="L125:N125" si="369">+L114-L120</f>
        <v>-1.3594167136033075</v>
      </c>
      <c r="M125" s="423">
        <f t="shared" si="369"/>
        <v>11.147286703812053</v>
      </c>
      <c r="N125" s="423">
        <f t="shared" si="369"/>
        <v>5.3219508133318376</v>
      </c>
      <c r="O125" s="423"/>
      <c r="P125" s="423"/>
      <c r="Q125" s="423">
        <f>+Q114-Q120</f>
        <v>-0.30683578935703854</v>
      </c>
      <c r="R125" s="423">
        <f t="shared" ref="R125" si="370">+R114-R120</f>
        <v>-0.37325519651534445</v>
      </c>
      <c r="S125" s="423">
        <f>+S114-S120</f>
        <v>0.94833051916787414</v>
      </c>
      <c r="T125" s="423">
        <f t="shared" ref="T125:U125" si="371">+T114-T120</f>
        <v>-0.50414605964424841</v>
      </c>
      <c r="U125" s="423">
        <f t="shared" si="371"/>
        <v>-21.93176575846752</v>
      </c>
      <c r="V125" s="423">
        <f t="shared" ref="V125:W125" si="372">+V114-V120</f>
        <v>11.317585605979435</v>
      </c>
      <c r="W125" s="423">
        <f t="shared" si="372"/>
        <v>10.605752988708353</v>
      </c>
      <c r="X125" s="423">
        <f t="shared" ref="X125" si="373">+X114-X120</f>
        <v>16.469237517143888</v>
      </c>
      <c r="Y125" s="424"/>
      <c r="AB125" s="422">
        <f>SUM(D125:E125)</f>
        <v>3.3880274768431438</v>
      </c>
      <c r="AD125" s="422">
        <f>SUM(F125:G125)</f>
        <v>-13.200542209965834</v>
      </c>
      <c r="AE125" s="448">
        <f>+SUM(D125:E125)</f>
        <v>3.3880274768431438</v>
      </c>
      <c r="AF125" s="448">
        <f>+SUM(F125:G125)</f>
        <v>-13.200542209965834</v>
      </c>
      <c r="AG125" s="448">
        <f>+SUM(H125:I125)</f>
        <v>-4.3086470285281502</v>
      </c>
      <c r="AH125" s="448">
        <f>+SUM(J125:K125)</f>
        <v>15.676319548659738</v>
      </c>
      <c r="AI125" s="448">
        <f>+SUM(L125:M125)</f>
        <v>9.7878699902087458</v>
      </c>
    </row>
    <row r="126" spans="1:35" s="438" customFormat="1">
      <c r="A126" s="429" t="s">
        <v>4252</v>
      </c>
      <c r="B126" s="437"/>
      <c r="C126" s="430"/>
      <c r="D126" s="430"/>
      <c r="E126" s="430">
        <f>+E125/C125-1</f>
        <v>10.164716925827038</v>
      </c>
      <c r="F126" s="430">
        <f t="shared" ref="F126" si="374">+F125/D125-1</f>
        <v>-5.4949809059465089</v>
      </c>
      <c r="G126" s="430">
        <f t="shared" ref="G126" si="375">+G125/E125-1</f>
        <v>-4.7379683187800179</v>
      </c>
      <c r="H126" s="430">
        <f t="shared" ref="H126" si="376">+H125/F125-1</f>
        <v>2.7423396862984561</v>
      </c>
      <c r="I126" s="430">
        <f t="shared" ref="I126" si="377">+I125/G125-1</f>
        <v>-1.759376710052496</v>
      </c>
      <c r="J126" s="430">
        <f t="shared" ref="J126" si="378">+J125/H125-1</f>
        <v>-1.3114665598493358</v>
      </c>
      <c r="K126" s="430">
        <f t="shared" ref="K126" si="379">+K125/I125-1</f>
        <v>0.57303237421826947</v>
      </c>
      <c r="L126" s="430">
        <f t="shared" ref="L126" si="380">+L125/J125-1</f>
        <v>-1.3663060695167104</v>
      </c>
      <c r="M126" s="430">
        <f t="shared" ref="M126" si="381">+M125/K125-1</f>
        <v>-6.8355319552349969E-2</v>
      </c>
      <c r="N126" s="430">
        <f t="shared" ref="N126" si="382">+N125/L125-1</f>
        <v>-4.9148781680234954</v>
      </c>
      <c r="O126" s="430"/>
      <c r="P126" s="430"/>
      <c r="Q126" s="430"/>
      <c r="R126" s="430">
        <f>+R125/Q125-1</f>
        <v>0.21646564534562596</v>
      </c>
      <c r="S126" s="430">
        <f>+S125/R125-1</f>
        <v>-3.5407027899982322</v>
      </c>
      <c r="T126" s="430">
        <f>+T125/S125-1</f>
        <v>-1.5316142942300521</v>
      </c>
      <c r="U126" s="430">
        <f>+U125/T125-1</f>
        <v>42.502801100823262</v>
      </c>
      <c r="V126" s="430">
        <f t="shared" ref="V126" si="383">+V125/U125-1</f>
        <v>-1.5160362248356536</v>
      </c>
      <c r="W126" s="430">
        <f t="shared" ref="W126" si="384">+W125/V125-1</f>
        <v>-6.2896154891463607E-2</v>
      </c>
      <c r="X126" s="430">
        <f t="shared" ref="X126" si="385">+X125/W125-1</f>
        <v>0.55285886204197121</v>
      </c>
      <c r="Y126" s="437"/>
      <c r="AE126" s="465">
        <f>+AE125/AE33</f>
        <v>8.53408249974177E-2</v>
      </c>
      <c r="AF126" s="465">
        <f t="shared" ref="AF126:AI126" si="386">+AF125/AF33</f>
        <v>-0.10716657859683359</v>
      </c>
      <c r="AG126" s="465">
        <f t="shared" si="386"/>
        <v>-2.2182756619609782E-2</v>
      </c>
      <c r="AH126" s="465">
        <f t="shared" si="386"/>
        <v>4.0684010907960269E-2</v>
      </c>
      <c r="AI126" s="465">
        <f t="shared" si="386"/>
        <v>1.8084794770513921E-2</v>
      </c>
    </row>
    <row r="127" spans="1:35" s="438" customFormat="1">
      <c r="A127" s="429" t="s">
        <v>27</v>
      </c>
      <c r="B127" s="447"/>
      <c r="C127" s="430">
        <f t="shared" ref="C127:I127" si="387">+C125/C33</f>
        <v>5.0102674275810145E-2</v>
      </c>
      <c r="D127" s="430">
        <f t="shared" si="387"/>
        <v>6.8064711016317989E-2</v>
      </c>
      <c r="E127" s="430">
        <f t="shared" si="387"/>
        <v>9.1478150035545006E-2</v>
      </c>
      <c r="F127" s="430">
        <f t="shared" si="387"/>
        <v>-7.959255686087853E-2</v>
      </c>
      <c r="G127" s="430">
        <f t="shared" si="387"/>
        <v>-0.12042782795027773</v>
      </c>
      <c r="H127" s="430">
        <f t="shared" si="387"/>
        <v>-0.17228316585113707</v>
      </c>
      <c r="I127" s="430">
        <f t="shared" si="387"/>
        <v>6.0815391724531591E-2</v>
      </c>
      <c r="J127" s="430">
        <f t="shared" ref="J127:K127" si="388">+J125/J33</f>
        <v>2.4068794157772796E-2</v>
      </c>
      <c r="K127" s="430">
        <f t="shared" si="388"/>
        <v>5.1768214443376613E-2</v>
      </c>
      <c r="L127" s="430">
        <f t="shared" ref="L127:N127" si="389">+L125/L33</f>
        <v>-5.322840495871067E-3</v>
      </c>
      <c r="M127" s="430">
        <f t="shared" si="389"/>
        <v>3.9000000000000007E-2</v>
      </c>
      <c r="N127" s="430">
        <f t="shared" si="389"/>
        <v>1.785892886944955E-2</v>
      </c>
      <c r="O127" s="430"/>
      <c r="P127" s="430"/>
      <c r="Q127" s="430">
        <f t="shared" ref="Q127:V127" si="390">+Q125/Q33</f>
        <v>-0.72794117647058798</v>
      </c>
      <c r="R127" s="430">
        <f t="shared" si="390"/>
        <v>-9.1418563922942203E-2</v>
      </c>
      <c r="S127" s="430">
        <f t="shared" si="390"/>
        <v>6.2402601835439955E-2</v>
      </c>
      <c r="T127" s="430">
        <f t="shared" si="390"/>
        <v>-7.2753125709368021E-3</v>
      </c>
      <c r="U127" s="430">
        <f t="shared" si="390"/>
        <v>-0.14396997185755817</v>
      </c>
      <c r="V127" s="430">
        <f t="shared" si="390"/>
        <v>4.0526553656911976E-2</v>
      </c>
      <c r="W127" s="430">
        <f t="shared" ref="W127:X127" si="391">+W125/W33</f>
        <v>2.1799089355999793E-2</v>
      </c>
      <c r="X127" s="430">
        <f t="shared" si="391"/>
        <v>2.8209090909090909E-2</v>
      </c>
      <c r="Y127" s="430"/>
      <c r="AD127" s="450">
        <f>+AD125/AD38</f>
        <v>-0.10716657859683359</v>
      </c>
    </row>
    <row r="128" spans="1:35" s="438" customFormat="1" collapsed="1">
      <c r="A128" s="429" t="s">
        <v>147</v>
      </c>
      <c r="B128" s="437"/>
      <c r="C128" s="430">
        <f t="shared" ref="C128:I128" si="392">+C125/C$40</f>
        <v>0.15716463763152261</v>
      </c>
      <c r="D128" s="430">
        <f t="shared" si="392"/>
        <v>0.25802900627996894</v>
      </c>
      <c r="E128" s="430">
        <f t="shared" si="392"/>
        <v>0.32677068017990918</v>
      </c>
      <c r="F128" s="430">
        <f t="shared" si="392"/>
        <v>-0.38846452420355626</v>
      </c>
      <c r="G128" s="430">
        <f t="shared" si="392"/>
        <v>-0.55411062595640259</v>
      </c>
      <c r="H128" s="430">
        <f t="shared" si="392"/>
        <v>-1.3102409705243256</v>
      </c>
      <c r="I128" s="430">
        <f t="shared" si="392"/>
        <v>0.24272628275669947</v>
      </c>
      <c r="J128" s="430">
        <f t="shared" ref="J128:K128" si="393">+J125/J$40</f>
        <v>0.11318707754003651</v>
      </c>
      <c r="K128" s="430">
        <f t="shared" si="393"/>
        <v>0.22316039482826877</v>
      </c>
      <c r="L128" s="430">
        <f t="shared" ref="L128:N128" si="394">+L125/L$40</f>
        <v>-2.8359436104090703E-2</v>
      </c>
      <c r="M128" s="430">
        <f t="shared" si="394"/>
        <v>0.1772727272727273</v>
      </c>
      <c r="N128" s="430">
        <f t="shared" si="394"/>
        <v>8.9294644347247751E-2</v>
      </c>
      <c r="O128" s="430"/>
      <c r="P128" s="430"/>
      <c r="Q128" s="430">
        <f t="shared" ref="Q128:V128" si="395">+Q125/Q$40</f>
        <v>-1.4092526690391454</v>
      </c>
      <c r="R128" s="430">
        <f t="shared" si="395"/>
        <v>-0.35680109364319884</v>
      </c>
      <c r="S128" s="430">
        <f t="shared" si="395"/>
        <v>0.22197397569696023</v>
      </c>
      <c r="T128" s="430">
        <f t="shared" si="395"/>
        <v>-3.0746982579211081E-2</v>
      </c>
      <c r="U128" s="430">
        <f t="shared" si="395"/>
        <v>-0.80717979541047091</v>
      </c>
      <c r="V128" s="430">
        <f t="shared" si="395"/>
        <v>0.17649185912019597</v>
      </c>
      <c r="W128" s="430">
        <f t="shared" ref="W128:X128" si="396">+W125/W$40</f>
        <v>0.10443651130195793</v>
      </c>
      <c r="X128" s="430">
        <f t="shared" si="396"/>
        <v>0.13446249296400262</v>
      </c>
      <c r="Y128" s="437"/>
      <c r="AD128" s="450"/>
    </row>
    <row r="129" spans="1:30" s="438" customFormat="1" collapsed="1">
      <c r="A129" s="429"/>
      <c r="B129" s="437"/>
      <c r="C129" s="430"/>
      <c r="D129" s="430"/>
      <c r="E129" s="430"/>
      <c r="F129" s="430"/>
      <c r="G129" s="430"/>
      <c r="H129" s="430"/>
      <c r="I129" s="430"/>
      <c r="J129" s="430"/>
      <c r="K129" s="430"/>
      <c r="L129" s="430"/>
      <c r="M129" s="430"/>
      <c r="N129" s="430"/>
      <c r="O129" s="430"/>
      <c r="P129" s="430"/>
      <c r="Q129" s="430"/>
      <c r="R129" s="430"/>
      <c r="S129" s="430"/>
      <c r="T129" s="430"/>
      <c r="U129" s="430"/>
      <c r="V129" s="430"/>
      <c r="W129" s="430"/>
      <c r="X129" s="430"/>
      <c r="Y129" s="437"/>
      <c r="AD129" s="450"/>
    </row>
    <row r="130" spans="1:30" s="419" customFormat="1" ht="21.5">
      <c r="A130" s="401" t="s">
        <v>34</v>
      </c>
      <c r="B130" s="420"/>
      <c r="C130" s="420">
        <f>+Historical!C130/'Historical - USD'!C$181</f>
        <v>0.11397359479575472</v>
      </c>
      <c r="D130" s="420">
        <f>+Historical!D130/'Historical - USD'!D$181</f>
        <v>0.13092632460210482</v>
      </c>
      <c r="E130" s="420">
        <f>+Historical!E130/'Historical - USD'!E$181</f>
        <v>0.18930694205009849</v>
      </c>
      <c r="F130" s="420">
        <f>+Historical!F130/'Historical - USD'!F$181</f>
        <v>0.30957379313165195</v>
      </c>
      <c r="G130" s="420">
        <f>+Historical!G130/'Historical - USD'!G$181</f>
        <v>0.34546637518093748</v>
      </c>
      <c r="H130" s="420">
        <f>+Historical!H130/'Historical - USD'!H$181</f>
        <v>0.9385694137707612</v>
      </c>
      <c r="I130" s="420">
        <f>+Historical!I130/'Historical - USD'!I$181</f>
        <v>1.1713173795615852</v>
      </c>
      <c r="J130" s="420">
        <f>+Historical!J130/'Historical - USD'!J$181</f>
        <v>1.5678973535140928</v>
      </c>
      <c r="K130" s="420">
        <f>+Historical!K130/'Historical - USD'!K$181</f>
        <v>1.9244138467458938</v>
      </c>
      <c r="L130" s="420">
        <f>+Historical!L130/'Historical - USD'!L$181</f>
        <v>2.3334154254774684</v>
      </c>
      <c r="M130" s="420">
        <f>+L130+K130-J130</f>
        <v>2.6899319187092692</v>
      </c>
      <c r="N130" s="420">
        <f>+M130+L130-K130</f>
        <v>3.0989334974408433</v>
      </c>
      <c r="O130" s="420"/>
      <c r="P130" s="420"/>
      <c r="Q130" s="420">
        <f>+Historical!Q130/'Historical - USD'!Q$181</f>
        <v>0</v>
      </c>
      <c r="R130" s="420">
        <f>+Historical!R130/'Historical - USD'!R$181</f>
        <v>0.17089653633556959</v>
      </c>
      <c r="S130" s="420">
        <f>SUM(C130:D130)</f>
        <v>0.24489991939785954</v>
      </c>
      <c r="T130" s="420">
        <f>SUM(E130:F130)</f>
        <v>0.49888073518175047</v>
      </c>
      <c r="U130" s="420">
        <f>SUM(G130:H130)</f>
        <v>1.2840357889516987</v>
      </c>
      <c r="V130" s="420">
        <f>+SUM(I130:J130)</f>
        <v>2.739214733075678</v>
      </c>
      <c r="W130" s="420">
        <f>SUM(K130:L130)</f>
        <v>4.2578292722233622</v>
      </c>
      <c r="X130" s="420">
        <f>+SUM(M130:N130)</f>
        <v>5.788865416150113</v>
      </c>
      <c r="Y130" s="421"/>
    </row>
    <row r="131" spans="1:30" s="422" customFormat="1">
      <c r="A131" s="418" t="s">
        <v>151</v>
      </c>
      <c r="B131" s="423"/>
      <c r="C131" s="423">
        <f t="shared" ref="C131:N131" si="397">+C114-C130</f>
        <v>0.50149299090804866</v>
      </c>
      <c r="D131" s="423">
        <f t="shared" si="397"/>
        <v>1.0869868698060356</v>
      </c>
      <c r="E131" s="423">
        <f t="shared" si="397"/>
        <v>3.276542588431151</v>
      </c>
      <c r="F131" s="423">
        <f t="shared" si="397"/>
        <v>-2.2448485211214266</v>
      </c>
      <c r="G131" s="423">
        <f t="shared" si="397"/>
        <v>-7.7672369243882642</v>
      </c>
      <c r="H131" s="423">
        <f t="shared" si="397"/>
        <v>-9.3820677910616688</v>
      </c>
      <c r="I131" s="423">
        <f t="shared" si="397"/>
        <v>9.8598155057261891</v>
      </c>
      <c r="J131" s="423">
        <f t="shared" ref="J131:K131" si="398">+J114-J130</f>
        <v>6.8169689489435523</v>
      </c>
      <c r="K131" s="423">
        <f t="shared" si="398"/>
        <v>14.935792214004307</v>
      </c>
      <c r="L131" s="423">
        <f t="shared" ref="L131" si="399">+L114-L130</f>
        <v>0.76915851332882079</v>
      </c>
      <c r="M131" s="423">
        <f t="shared" si="397"/>
        <v>14.459739933309272</v>
      </c>
      <c r="N131" s="423">
        <f t="shared" si="397"/>
        <v>7.8971782642737907</v>
      </c>
      <c r="O131" s="423"/>
      <c r="P131" s="423"/>
      <c r="Q131" s="423">
        <f t="shared" ref="Q131:X131" si="400">+Q114-Q130</f>
        <v>0.13094759697307962</v>
      </c>
      <c r="R131" s="423">
        <f t="shared" si="400"/>
        <v>0.26242271479143953</v>
      </c>
      <c r="S131" s="423">
        <f t="shared" si="400"/>
        <v>1.5884798607140842</v>
      </c>
      <c r="T131" s="423">
        <f t="shared" si="400"/>
        <v>1.0316940673097243</v>
      </c>
      <c r="U131" s="423">
        <f t="shared" si="400"/>
        <v>-17.149304715449933</v>
      </c>
      <c r="V131" s="423">
        <f t="shared" si="400"/>
        <v>16.676784454669743</v>
      </c>
      <c r="W131" s="423">
        <f t="shared" si="400"/>
        <v>15.704950727333127</v>
      </c>
      <c r="X131" s="423">
        <f t="shared" si="400"/>
        <v>22.356918197583063</v>
      </c>
      <c r="Y131" s="424"/>
    </row>
    <row r="132" spans="1:30" s="419" customFormat="1" ht="21.5">
      <c r="A132" s="401" t="s">
        <v>152</v>
      </c>
      <c r="C132" s="420">
        <f>+Historical!C132/'Historical - USD'!C$181</f>
        <v>0</v>
      </c>
      <c r="D132" s="420">
        <f>+Historical!D132/'Historical - USD'!D$181</f>
        <v>0</v>
      </c>
      <c r="E132" s="420">
        <f>+Historical!E132/'Historical - USD'!E$181</f>
        <v>-6.2450343990319069E-4</v>
      </c>
      <c r="F132" s="420">
        <f>+Historical!F132/'Historical - USD'!F$181</f>
        <v>-6.4504017427738864E-3</v>
      </c>
      <c r="G132" s="420">
        <f>+Historical!G132/'Historical - USD'!G$181</f>
        <v>-1.1769058384210197E-2</v>
      </c>
      <c r="H132" s="420">
        <f>+Historical!H132/'Historical - USD'!H$181</f>
        <v>-1.4047329313607384E-2</v>
      </c>
      <c r="I132" s="420">
        <f>+Historical!I132/'Historical - USD'!I$181</f>
        <v>-4.4769047170403878E-2</v>
      </c>
      <c r="J132" s="420">
        <f>+Historical!J132/'Historical - USD'!J$181</f>
        <v>-0.12185879811029249</v>
      </c>
      <c r="K132" s="420">
        <f>+Historical!K132/'Historical - USD'!K$181</f>
        <v>-0.44235549604448027</v>
      </c>
      <c r="L132" s="420">
        <f>+Historical!L132/'Historical - USD'!L$181</f>
        <v>-0.92901703168472549</v>
      </c>
      <c r="M132" s="456">
        <v>0</v>
      </c>
      <c r="N132" s="456">
        <v>0</v>
      </c>
      <c r="O132" s="420"/>
      <c r="P132" s="420"/>
      <c r="Q132" s="420">
        <f>+Historical!Q132/'Historical - USD'!Q$181</f>
        <v>0</v>
      </c>
      <c r="R132" s="420">
        <f>+Historical!R132/'Historical - USD'!R$181</f>
        <v>0</v>
      </c>
      <c r="S132" s="420">
        <f>SUM(C132:D132)</f>
        <v>0</v>
      </c>
      <c r="T132" s="420">
        <f>SUM(E132:F132)</f>
        <v>-7.0749051826770768E-3</v>
      </c>
      <c r="U132" s="420">
        <f>SUM(G132:H132)</f>
        <v>-2.5816387697817581E-2</v>
      </c>
      <c r="V132" s="420">
        <f>+SUM(I132:J132)</f>
        <v>-0.16662784528069635</v>
      </c>
      <c r="W132" s="420">
        <f>SUM(K132:L132)</f>
        <v>-1.3713725277292057</v>
      </c>
      <c r="X132" s="420">
        <f>SUM(M132:N132)</f>
        <v>0</v>
      </c>
      <c r="Y132" s="421"/>
    </row>
    <row r="133" spans="1:30" s="422" customFormat="1">
      <c r="A133" s="418" t="s">
        <v>153</v>
      </c>
      <c r="C133" s="423">
        <f>C131-SUM(C132)</f>
        <v>0.50149299090804866</v>
      </c>
      <c r="D133" s="423">
        <f>D131-SUM(D132)</f>
        <v>1.0869868698060356</v>
      </c>
      <c r="E133" s="423">
        <f>E131-SUM(E132)</f>
        <v>3.2771670918710543</v>
      </c>
      <c r="F133" s="423">
        <f>F131-SUM(F132)</f>
        <v>-2.2383981193786529</v>
      </c>
      <c r="G133" s="423">
        <f t="shared" ref="G133" si="401">G131-SUM(G132)</f>
        <v>-7.7554678660040537</v>
      </c>
      <c r="H133" s="423">
        <f t="shared" ref="H133:I133" si="402">H131-SUM(H132)</f>
        <v>-9.3680204617480616</v>
      </c>
      <c r="I133" s="423">
        <f t="shared" si="402"/>
        <v>9.9045845528965923</v>
      </c>
      <c r="J133" s="423">
        <f t="shared" ref="J133:K133" si="403">J131-SUM(J132)</f>
        <v>6.9388277470538444</v>
      </c>
      <c r="K133" s="423">
        <f t="shared" si="403"/>
        <v>15.378147710048788</v>
      </c>
      <c r="L133" s="423">
        <f t="shared" ref="L133" si="404">L131-SUM(L132)</f>
        <v>1.6981755450135463</v>
      </c>
      <c r="M133" s="423">
        <f t="shared" ref="M133:N133" si="405">M131-SUM(M132)</f>
        <v>14.459739933309272</v>
      </c>
      <c r="N133" s="423">
        <f t="shared" si="405"/>
        <v>7.8971782642737907</v>
      </c>
      <c r="O133" s="423"/>
      <c r="P133" s="423"/>
      <c r="Q133" s="423">
        <f t="shared" ref="Q133:X133" si="406">Q131-SUM(Q132)</f>
        <v>0.13094759697307962</v>
      </c>
      <c r="R133" s="423">
        <f t="shared" si="406"/>
        <v>0.26242271479143953</v>
      </c>
      <c r="S133" s="423">
        <f t="shared" si="406"/>
        <v>1.5884798607140842</v>
      </c>
      <c r="T133" s="423">
        <f t="shared" si="406"/>
        <v>1.0387689724924014</v>
      </c>
      <c r="U133" s="423">
        <f t="shared" si="406"/>
        <v>-17.123488327752117</v>
      </c>
      <c r="V133" s="423">
        <f t="shared" si="406"/>
        <v>16.84341229995044</v>
      </c>
      <c r="W133" s="423">
        <f t="shared" si="406"/>
        <v>17.076323255062334</v>
      </c>
      <c r="X133" s="423">
        <f t="shared" si="406"/>
        <v>22.356918197583063</v>
      </c>
      <c r="Y133" s="424"/>
    </row>
    <row r="134" spans="1:30" s="419" customFormat="1" ht="21.5">
      <c r="A134" s="401" t="s">
        <v>154</v>
      </c>
      <c r="C134" s="420">
        <f>IF((C133)*30%&lt;0,0,C133)*30%</f>
        <v>0.15044789727241459</v>
      </c>
      <c r="D134" s="420">
        <f t="shared" ref="D134:H134" si="407">IF((D133)*30%&lt;0,0,D133)*30%</f>
        <v>0.32609606094181071</v>
      </c>
      <c r="E134" s="420">
        <f t="shared" si="407"/>
        <v>0.98315012756131626</v>
      </c>
      <c r="F134" s="420">
        <f t="shared" si="407"/>
        <v>0</v>
      </c>
      <c r="G134" s="420">
        <f t="shared" ref="G134" si="408">IF((G133)*30%&lt;0,0,G133)*30%</f>
        <v>0</v>
      </c>
      <c r="H134" s="420">
        <f t="shared" si="407"/>
        <v>0</v>
      </c>
      <c r="I134" s="420">
        <f t="shared" ref="I134" si="409">IF((I133)*30%&lt;0,0,I133)*30%</f>
        <v>2.9713753658689774</v>
      </c>
      <c r="J134" s="420">
        <f t="shared" ref="J134:K134" si="410">IF((J133)*30%&lt;0,0,J133)*30%</f>
        <v>2.0816483241161534</v>
      </c>
      <c r="K134" s="420">
        <f t="shared" si="410"/>
        <v>4.6134443130146359</v>
      </c>
      <c r="L134" s="420">
        <f t="shared" ref="L134" si="411">IF((L133)*30%&lt;0,0,L133)*30%</f>
        <v>0.50945266350406382</v>
      </c>
      <c r="M134" s="420">
        <f t="shared" ref="M134:N134" si="412">IF((M133)*30%&lt;0,0,M133)*30%</f>
        <v>4.3379219799927817</v>
      </c>
      <c r="N134" s="420">
        <f t="shared" si="412"/>
        <v>2.3691534792821369</v>
      </c>
      <c r="O134" s="420"/>
      <c r="P134" s="420"/>
      <c r="Q134" s="420">
        <f t="shared" ref="Q134:U134" si="413">IF((Q133)*30%&lt;0,0,Q133)*30%</f>
        <v>3.9284279091923884E-2</v>
      </c>
      <c r="R134" s="420">
        <f t="shared" si="413"/>
        <v>7.8726814437431861E-2</v>
      </c>
      <c r="S134" s="420">
        <f t="shared" si="413"/>
        <v>0.47654395821422524</v>
      </c>
      <c r="T134" s="420">
        <f t="shared" si="413"/>
        <v>0.3116306917477204</v>
      </c>
      <c r="U134" s="420">
        <f t="shared" si="413"/>
        <v>0</v>
      </c>
      <c r="V134" s="420">
        <f t="shared" ref="V134:W134" si="414">IF((V133)*30%&lt;0,0,V133)*30%</f>
        <v>5.0530236899851317</v>
      </c>
      <c r="W134" s="420">
        <f t="shared" si="414"/>
        <v>5.1228969765187005</v>
      </c>
      <c r="X134" s="420">
        <f t="shared" ref="X134" si="415">IF((X133)*30%&lt;0,0,X133)*30%</f>
        <v>6.7070754592749191</v>
      </c>
      <c r="Y134" s="421"/>
    </row>
    <row r="135" spans="1:30" s="422" customFormat="1">
      <c r="A135" s="418" t="s">
        <v>40</v>
      </c>
      <c r="C135" s="423">
        <f t="shared" ref="C135:H135" si="416">+C133-C134</f>
        <v>0.35104509363563408</v>
      </c>
      <c r="D135" s="423">
        <f t="shared" si="416"/>
        <v>0.760890808864225</v>
      </c>
      <c r="E135" s="423">
        <f t="shared" si="416"/>
        <v>2.2940169643097379</v>
      </c>
      <c r="F135" s="423">
        <f t="shared" si="416"/>
        <v>-2.2383981193786529</v>
      </c>
      <c r="G135" s="423">
        <f t="shared" ref="G135" si="417">+G133-G134</f>
        <v>-7.7554678660040537</v>
      </c>
      <c r="H135" s="423">
        <f t="shared" si="416"/>
        <v>-9.3680204617480616</v>
      </c>
      <c r="I135" s="423">
        <f t="shared" ref="I135" si="418">+I133-I134</f>
        <v>6.9332091870276145</v>
      </c>
      <c r="J135" s="423">
        <f t="shared" ref="J135:K135" si="419">+J133-J134</f>
        <v>4.8571794229376906</v>
      </c>
      <c r="K135" s="423">
        <f t="shared" si="419"/>
        <v>10.764703397034152</v>
      </c>
      <c r="L135" s="423">
        <f t="shared" ref="L135" si="420">+L133-L134</f>
        <v>1.1887228815094826</v>
      </c>
      <c r="M135" s="423">
        <f t="shared" ref="M135:N135" si="421">+M133-M134</f>
        <v>10.121817953316491</v>
      </c>
      <c r="N135" s="423">
        <f t="shared" si="421"/>
        <v>5.5280247849916542</v>
      </c>
      <c r="O135" s="423"/>
      <c r="P135" s="423"/>
      <c r="Q135" s="423">
        <f t="shared" ref="Q135:U135" si="422">+Q133-Q134</f>
        <v>9.1663317881155726E-2</v>
      </c>
      <c r="R135" s="423">
        <f t="shared" si="422"/>
        <v>0.18369590035400768</v>
      </c>
      <c r="S135" s="423">
        <f t="shared" si="422"/>
        <v>1.111935902499859</v>
      </c>
      <c r="T135" s="423">
        <f t="shared" si="422"/>
        <v>0.72713828074468101</v>
      </c>
      <c r="U135" s="423">
        <f t="shared" si="422"/>
        <v>-17.123488327752117</v>
      </c>
      <c r="V135" s="423">
        <f t="shared" ref="V135:W135" si="423">+V133-V134</f>
        <v>11.790388609965309</v>
      </c>
      <c r="W135" s="423">
        <f t="shared" si="423"/>
        <v>11.953426278543635</v>
      </c>
      <c r="X135" s="423">
        <f t="shared" ref="X135" si="424">+X133-X134</f>
        <v>15.649842738308145</v>
      </c>
      <c r="Y135" s="424"/>
    </row>
    <row r="136" spans="1:30" ht="8.15" customHeight="1">
      <c r="B136" s="464"/>
      <c r="C136" s="464"/>
      <c r="D136" s="464"/>
      <c r="E136" s="464"/>
      <c r="F136" s="464"/>
      <c r="G136" s="464"/>
      <c r="H136" s="464"/>
      <c r="I136" s="464"/>
      <c r="J136" s="464"/>
      <c r="K136" s="464"/>
      <c r="L136" s="464"/>
      <c r="M136" s="464"/>
      <c r="N136" s="464"/>
      <c r="O136" s="464"/>
      <c r="P136" s="464"/>
      <c r="Q136" s="464"/>
      <c r="R136" s="464"/>
      <c r="S136" s="464"/>
      <c r="T136" s="464"/>
      <c r="U136" s="464"/>
      <c r="V136" s="464"/>
      <c r="W136" s="464"/>
      <c r="X136" s="464"/>
      <c r="Y136" s="464"/>
    </row>
    <row r="137" spans="1:30">
      <c r="A137" s="412" t="s">
        <v>155</v>
      </c>
      <c r="B137" s="408"/>
      <c r="C137" s="464"/>
      <c r="D137" s="464"/>
      <c r="E137" s="464"/>
      <c r="F137" s="464"/>
      <c r="G137" s="464"/>
      <c r="H137" s="464"/>
      <c r="I137" s="464"/>
      <c r="J137" s="464"/>
      <c r="K137" s="464"/>
      <c r="L137" s="464"/>
      <c r="M137" s="464"/>
      <c r="N137" s="464"/>
      <c r="O137" s="464"/>
      <c r="P137" s="464"/>
      <c r="Q137" s="464"/>
      <c r="R137" s="464"/>
      <c r="S137" s="464"/>
      <c r="T137" s="464"/>
      <c r="U137" s="464"/>
      <c r="V137" s="464"/>
      <c r="W137" s="464"/>
      <c r="X137" s="464"/>
      <c r="Y137" s="464"/>
    </row>
    <row r="138" spans="1:30" ht="8.15" customHeight="1">
      <c r="B138" s="464"/>
      <c r="C138" s="464"/>
      <c r="D138" s="464"/>
      <c r="E138" s="464"/>
      <c r="F138" s="464"/>
      <c r="G138" s="464"/>
      <c r="H138" s="464"/>
      <c r="I138" s="464"/>
      <c r="J138" s="464"/>
      <c r="K138" s="464"/>
      <c r="L138" s="464"/>
      <c r="M138" s="464"/>
      <c r="N138" s="464"/>
      <c r="O138" s="464"/>
      <c r="P138" s="464"/>
      <c r="Q138" s="464"/>
      <c r="R138" s="464"/>
      <c r="S138" s="464"/>
      <c r="T138" s="464"/>
      <c r="U138" s="464"/>
      <c r="V138" s="464"/>
      <c r="W138" s="464"/>
      <c r="X138" s="464"/>
      <c r="Y138" s="464"/>
    </row>
    <row r="139" spans="1:30">
      <c r="A139" s="413" t="s">
        <v>39</v>
      </c>
      <c r="B139" s="464"/>
      <c r="C139" s="464"/>
      <c r="D139" s="464"/>
      <c r="E139" s="464"/>
      <c r="F139" s="464"/>
      <c r="G139" s="464"/>
      <c r="H139" s="464"/>
      <c r="I139" s="464"/>
      <c r="J139" s="464"/>
      <c r="K139" s="464"/>
      <c r="L139" s="464"/>
      <c r="M139" s="464"/>
      <c r="N139" s="464"/>
      <c r="O139" s="464"/>
      <c r="P139" s="464"/>
      <c r="Q139" s="464"/>
      <c r="R139" s="464"/>
      <c r="S139" s="464"/>
      <c r="T139" s="464"/>
      <c r="U139" s="464"/>
      <c r="V139" s="464"/>
      <c r="W139" s="464"/>
      <c r="X139" s="464"/>
      <c r="Y139" s="464"/>
    </row>
    <row r="140" spans="1:30" s="422" customFormat="1">
      <c r="A140" s="401" t="s">
        <v>28</v>
      </c>
      <c r="B140" s="423"/>
      <c r="C140" s="423">
        <f t="shared" ref="C140:G140" si="425">+C114</f>
        <v>0.61546658570380341</v>
      </c>
      <c r="D140" s="423">
        <f t="shared" si="425"/>
        <v>1.2179131944081405</v>
      </c>
      <c r="E140" s="423">
        <f t="shared" si="425"/>
        <v>3.4658495304812496</v>
      </c>
      <c r="F140" s="423">
        <f t="shared" si="425"/>
        <v>-1.9352747279897746</v>
      </c>
      <c r="G140" s="423">
        <f t="shared" si="425"/>
        <v>-7.4217705492073263</v>
      </c>
      <c r="H140" s="423">
        <f t="shared" ref="H140:I140" si="426">+H114</f>
        <v>-8.4434983772909078</v>
      </c>
      <c r="I140" s="423">
        <f t="shared" si="426"/>
        <v>11.031132885287775</v>
      </c>
      <c r="J140" s="423">
        <f t="shared" ref="J140:K140" si="427">+J114</f>
        <v>8.3848663024576453</v>
      </c>
      <c r="K140" s="423">
        <f t="shared" si="427"/>
        <v>16.860206060750201</v>
      </c>
      <c r="L140" s="423">
        <f t="shared" ref="L140" si="428">+L114</f>
        <v>3.1025739388062892</v>
      </c>
      <c r="M140" s="423">
        <f t="shared" ref="M140:N140" si="429">+M114</f>
        <v>17.149671852018542</v>
      </c>
      <c r="N140" s="423">
        <f t="shared" si="429"/>
        <v>10.996111761714634</v>
      </c>
      <c r="O140" s="423"/>
      <c r="P140" s="423"/>
      <c r="Q140" s="423">
        <f t="shared" ref="Q140:V140" si="430">+Q114</f>
        <v>0.13094759697307962</v>
      </c>
      <c r="R140" s="423">
        <f t="shared" si="430"/>
        <v>0.43331925112700909</v>
      </c>
      <c r="S140" s="423">
        <f t="shared" si="430"/>
        <v>1.8333797801119438</v>
      </c>
      <c r="T140" s="423">
        <f t="shared" si="430"/>
        <v>1.5305748024914749</v>
      </c>
      <c r="U140" s="423">
        <f t="shared" si="430"/>
        <v>-15.865268926498235</v>
      </c>
      <c r="V140" s="423">
        <f t="shared" si="430"/>
        <v>19.41599918774542</v>
      </c>
      <c r="W140" s="423">
        <f t="shared" ref="W140:X140" si="431">+W114</f>
        <v>19.962779999556489</v>
      </c>
      <c r="X140" s="423">
        <f t="shared" si="431"/>
        <v>28.145783613733176</v>
      </c>
      <c r="Y140" s="423"/>
    </row>
    <row r="141" spans="1:30" s="422" customFormat="1">
      <c r="A141" s="401" t="s">
        <v>156</v>
      </c>
      <c r="B141" s="423"/>
      <c r="C141" s="423">
        <f t="shared" ref="C141:G141" si="432">-C120</f>
        <v>-0.37545036336549498</v>
      </c>
      <c r="D141" s="423">
        <f t="shared" si="432"/>
        <v>-0.50959889757857468</v>
      </c>
      <c r="E141" s="423">
        <f t="shared" si="432"/>
        <v>-0.78613635046767172</v>
      </c>
      <c r="F141" s="423">
        <f t="shared" si="432"/>
        <v>-1.2485845116680516</v>
      </c>
      <c r="G141" s="423">
        <f t="shared" si="432"/>
        <v>-2.5949124211006818</v>
      </c>
      <c r="H141" s="423">
        <f t="shared" ref="H141:I141" si="433">-H120</f>
        <v>-3.4715844108686018</v>
      </c>
      <c r="I141" s="423">
        <f t="shared" si="433"/>
        <v>-3.424697125656416</v>
      </c>
      <c r="J141" s="423">
        <f t="shared" ref="J141:K141" si="434">-J120</f>
        <v>-4.6737164561095703</v>
      </c>
      <c r="K141" s="423">
        <f t="shared" si="434"/>
        <v>-4.8950363584385395</v>
      </c>
      <c r="L141" s="423">
        <f t="shared" ref="L141" si="435">-L120</f>
        <v>-4.4619906524095967</v>
      </c>
      <c r="M141" s="423">
        <f t="shared" ref="M141:N141" si="436">-M120</f>
        <v>-6.0023851482064901</v>
      </c>
      <c r="N141" s="423">
        <f t="shared" si="436"/>
        <v>-5.6741609483827959</v>
      </c>
      <c r="O141" s="423"/>
      <c r="P141" s="423"/>
      <c r="Q141" s="423">
        <f t="shared" ref="Q141:V141" si="437">-Q120</f>
        <v>-0.43778338633011815</v>
      </c>
      <c r="R141" s="423">
        <f t="shared" si="437"/>
        <v>-0.80657444764235353</v>
      </c>
      <c r="S141" s="423">
        <f t="shared" si="437"/>
        <v>-0.88504926094406966</v>
      </c>
      <c r="T141" s="423">
        <f t="shared" si="437"/>
        <v>-2.0347208621357233</v>
      </c>
      <c r="U141" s="423">
        <f t="shared" si="437"/>
        <v>-6.0664968319692836</v>
      </c>
      <c r="V141" s="423">
        <f t="shared" si="437"/>
        <v>-8.0984135817659855</v>
      </c>
      <c r="W141" s="423">
        <f t="shared" ref="W141:X141" si="438">-W120</f>
        <v>-9.3570270108481353</v>
      </c>
      <c r="X141" s="423">
        <f t="shared" si="438"/>
        <v>-11.676546096589286</v>
      </c>
      <c r="Y141" s="423"/>
    </row>
    <row r="142" spans="1:30" s="422" customFormat="1">
      <c r="A142" s="401" t="s">
        <v>157</v>
      </c>
      <c r="B142" s="423"/>
      <c r="C142" s="423">
        <f>-C132</f>
        <v>0</v>
      </c>
      <c r="D142" s="423">
        <f t="shared" ref="D142:F142" si="439">-D132</f>
        <v>0</v>
      </c>
      <c r="E142" s="423">
        <f t="shared" si="439"/>
        <v>6.2450343990319069E-4</v>
      </c>
      <c r="F142" s="423">
        <f t="shared" si="439"/>
        <v>6.4504017427738864E-3</v>
      </c>
      <c r="G142" s="423">
        <f t="shared" ref="G142:H142" si="440">-G132</f>
        <v>1.1769058384210197E-2</v>
      </c>
      <c r="H142" s="423">
        <f t="shared" si="440"/>
        <v>1.4047329313607384E-2</v>
      </c>
      <c r="I142" s="423">
        <f t="shared" ref="I142:J142" si="441">-I132</f>
        <v>4.4769047170403878E-2</v>
      </c>
      <c r="J142" s="423">
        <f t="shared" si="441"/>
        <v>0.12185879811029249</v>
      </c>
      <c r="K142" s="423">
        <f t="shared" ref="K142:L142" si="442">-K132</f>
        <v>0.44235549604448027</v>
      </c>
      <c r="L142" s="423">
        <f t="shared" si="442"/>
        <v>0.92901703168472549</v>
      </c>
      <c r="M142" s="423">
        <f t="shared" ref="M142:N142" si="443">-M132</f>
        <v>0</v>
      </c>
      <c r="N142" s="423">
        <f t="shared" si="443"/>
        <v>0</v>
      </c>
      <c r="O142" s="423"/>
      <c r="P142" s="423"/>
      <c r="Q142" s="423">
        <f t="shared" ref="Q142:T142" si="444">-Q132</f>
        <v>0</v>
      </c>
      <c r="R142" s="423">
        <f t="shared" si="444"/>
        <v>0</v>
      </c>
      <c r="S142" s="423">
        <f t="shared" si="444"/>
        <v>0</v>
      </c>
      <c r="T142" s="423">
        <f t="shared" si="444"/>
        <v>7.0749051826770768E-3</v>
      </c>
      <c r="U142" s="423">
        <f t="shared" ref="U142:V142" si="445">-U132</f>
        <v>2.5816387697817581E-2</v>
      </c>
      <c r="V142" s="423">
        <f t="shared" si="445"/>
        <v>0.16662784528069635</v>
      </c>
      <c r="W142" s="423">
        <f t="shared" ref="W142:X142" si="446">-W132</f>
        <v>1.3713725277292057</v>
      </c>
      <c r="X142" s="423">
        <f t="shared" si="446"/>
        <v>0</v>
      </c>
      <c r="Y142" s="423"/>
    </row>
    <row r="143" spans="1:30" s="419" customFormat="1" ht="21.5">
      <c r="A143" s="401" t="s">
        <v>158</v>
      </c>
      <c r="B143" s="420"/>
      <c r="C143" s="420">
        <f t="shared" ref="C143:F143" si="447">-C134</f>
        <v>-0.15044789727241459</v>
      </c>
      <c r="D143" s="420">
        <f t="shared" si="447"/>
        <v>-0.32609606094181071</v>
      </c>
      <c r="E143" s="420">
        <f t="shared" si="447"/>
        <v>-0.98315012756131626</v>
      </c>
      <c r="F143" s="420">
        <f t="shared" si="447"/>
        <v>0</v>
      </c>
      <c r="G143" s="420">
        <f t="shared" ref="G143:H143" si="448">-G134</f>
        <v>0</v>
      </c>
      <c r="H143" s="420">
        <f t="shared" si="448"/>
        <v>0</v>
      </c>
      <c r="I143" s="420">
        <f t="shared" ref="I143:J143" si="449">-I134</f>
        <v>-2.9713753658689774</v>
      </c>
      <c r="J143" s="420">
        <f t="shared" si="449"/>
        <v>-2.0816483241161534</v>
      </c>
      <c r="K143" s="420">
        <f t="shared" ref="K143:L143" si="450">-K134</f>
        <v>-4.6134443130146359</v>
      </c>
      <c r="L143" s="420">
        <f t="shared" si="450"/>
        <v>-0.50945266350406382</v>
      </c>
      <c r="M143" s="420">
        <f t="shared" ref="M143:N143" si="451">-M134</f>
        <v>-4.3379219799927817</v>
      </c>
      <c r="N143" s="420">
        <f t="shared" si="451"/>
        <v>-2.3691534792821369</v>
      </c>
      <c r="O143" s="420"/>
      <c r="P143" s="420"/>
      <c r="Q143" s="420">
        <f t="shared" ref="Q143:T143" si="452">-Q134</f>
        <v>-3.9284279091923884E-2</v>
      </c>
      <c r="R143" s="420">
        <f t="shared" si="452"/>
        <v>-7.8726814437431861E-2</v>
      </c>
      <c r="S143" s="420">
        <f t="shared" si="452"/>
        <v>-0.47654395821422524</v>
      </c>
      <c r="T143" s="420">
        <f t="shared" si="452"/>
        <v>-0.3116306917477204</v>
      </c>
      <c r="U143" s="420">
        <f t="shared" ref="U143:V143" si="453">-U134</f>
        <v>0</v>
      </c>
      <c r="V143" s="420">
        <f t="shared" si="453"/>
        <v>-5.0530236899851317</v>
      </c>
      <c r="W143" s="420">
        <f t="shared" ref="W143:X143" si="454">-W134</f>
        <v>-5.1228969765187005</v>
      </c>
      <c r="X143" s="420">
        <f t="shared" si="454"/>
        <v>-6.7070754592749191</v>
      </c>
      <c r="Y143" s="420"/>
    </row>
    <row r="144" spans="1:30" s="422" customFormat="1">
      <c r="A144" s="418" t="s">
        <v>39</v>
      </c>
      <c r="B144" s="423"/>
      <c r="C144" s="423">
        <f t="shared" ref="C144:E144" si="455">SUM(C140:C143)</f>
        <v>8.956832506589385E-2</v>
      </c>
      <c r="D144" s="423">
        <f t="shared" si="455"/>
        <v>0.38221823588775511</v>
      </c>
      <c r="E144" s="423">
        <f t="shared" si="455"/>
        <v>1.6971875558921647</v>
      </c>
      <c r="F144" s="423">
        <f t="shared" ref="F144" si="456">SUM(F140:F143)</f>
        <v>-3.1774088379150522</v>
      </c>
      <c r="G144" s="423">
        <f t="shared" ref="G144:H144" si="457">SUM(G140:G143)</f>
        <v>-10.004913911923797</v>
      </c>
      <c r="H144" s="423">
        <f t="shared" si="457"/>
        <v>-11.901035458845902</v>
      </c>
      <c r="I144" s="423">
        <f t="shared" ref="I144:J144" si="458">SUM(I140:I143)</f>
        <v>4.6798294409327852</v>
      </c>
      <c r="J144" s="423">
        <f t="shared" si="458"/>
        <v>1.7513603203422141</v>
      </c>
      <c r="K144" s="423">
        <f t="shared" ref="K144:L144" si="459">SUM(K140:K143)</f>
        <v>7.7940808853415078</v>
      </c>
      <c r="L144" s="423">
        <f t="shared" si="459"/>
        <v>-0.93985234542264584</v>
      </c>
      <c r="M144" s="423">
        <f t="shared" ref="M144:N144" si="460">SUM(M140:M143)</f>
        <v>6.8093647238192716</v>
      </c>
      <c r="N144" s="423">
        <f t="shared" si="460"/>
        <v>2.9527973340497007</v>
      </c>
      <c r="O144" s="423"/>
      <c r="P144" s="423"/>
      <c r="Q144" s="423">
        <f t="shared" ref="Q144:T144" si="461">SUM(Q140:Q143)</f>
        <v>-0.34612006844896243</v>
      </c>
      <c r="R144" s="423">
        <f t="shared" si="461"/>
        <v>-0.45198201095277629</v>
      </c>
      <c r="S144" s="423">
        <f t="shared" si="461"/>
        <v>0.4717865609536489</v>
      </c>
      <c r="T144" s="423">
        <f t="shared" si="461"/>
        <v>-0.80870184620929175</v>
      </c>
      <c r="U144" s="423">
        <f t="shared" ref="U144:V144" si="462">SUM(U140:U143)</f>
        <v>-21.905949370769704</v>
      </c>
      <c r="V144" s="423">
        <f t="shared" si="462"/>
        <v>6.4311897612750002</v>
      </c>
      <c r="W144" s="423">
        <f t="shared" ref="W144:X144" si="463">SUM(W140:W143)</f>
        <v>6.8542285399188581</v>
      </c>
      <c r="X144" s="423">
        <f t="shared" si="463"/>
        <v>9.7621620578689701</v>
      </c>
      <c r="Y144" s="466"/>
    </row>
    <row r="145" spans="1:30">
      <c r="A145" s="467"/>
      <c r="B145" s="464"/>
      <c r="C145" s="464"/>
      <c r="D145" s="464"/>
      <c r="E145" s="464"/>
      <c r="F145" s="464"/>
      <c r="G145" s="464"/>
      <c r="H145" s="464"/>
      <c r="I145" s="464"/>
      <c r="J145" s="464"/>
      <c r="K145" s="464"/>
      <c r="L145" s="464"/>
      <c r="M145" s="468"/>
      <c r="N145" s="468"/>
      <c r="O145" s="468"/>
      <c r="P145" s="468"/>
      <c r="Q145" s="468"/>
      <c r="R145" s="468"/>
      <c r="S145" s="468"/>
      <c r="T145" s="468"/>
      <c r="U145" s="468"/>
      <c r="V145" s="468"/>
      <c r="W145" s="468"/>
      <c r="X145" s="468"/>
      <c r="Y145" s="466"/>
    </row>
    <row r="146" spans="1:30">
      <c r="A146" s="401" t="s">
        <v>4204</v>
      </c>
      <c r="B146" s="464"/>
      <c r="C146" s="464">
        <v>0</v>
      </c>
      <c r="D146" s="464">
        <v>0</v>
      </c>
      <c r="E146" s="464">
        <v>0</v>
      </c>
      <c r="F146" s="464">
        <v>0</v>
      </c>
      <c r="G146" s="464">
        <v>0</v>
      </c>
      <c r="H146" s="464">
        <v>0</v>
      </c>
      <c r="I146" s="464">
        <v>0</v>
      </c>
      <c r="J146" s="464">
        <v>0</v>
      </c>
      <c r="K146" s="464">
        <v>0</v>
      </c>
      <c r="L146" s="464">
        <f>+Historical!L146/'Historical - USD'!L$181</f>
        <v>0.60029880402441371</v>
      </c>
      <c r="M146" s="469">
        <v>0</v>
      </c>
      <c r="N146" s="469">
        <v>0</v>
      </c>
      <c r="O146" s="468"/>
      <c r="P146" s="468"/>
      <c r="Q146" s="423">
        <v>0</v>
      </c>
      <c r="R146" s="423">
        <v>0</v>
      </c>
      <c r="S146" s="423">
        <v>0</v>
      </c>
      <c r="T146" s="423">
        <v>0</v>
      </c>
      <c r="U146" s="423">
        <v>0</v>
      </c>
      <c r="V146" s="423">
        <v>0</v>
      </c>
      <c r="W146" s="423">
        <f>+SUM(K146:L146)</f>
        <v>0.60029880402441371</v>
      </c>
      <c r="X146" s="423">
        <f>+SUM(M146:N146)</f>
        <v>0</v>
      </c>
      <c r="Y146" s="466"/>
    </row>
    <row r="147" spans="1:30" s="419" customFormat="1" ht="21.5">
      <c r="A147" s="401" t="s">
        <v>159</v>
      </c>
      <c r="B147" s="420"/>
      <c r="C147" s="420">
        <f>+C148-C144</f>
        <v>0.20113249483192031</v>
      </c>
      <c r="D147" s="420">
        <f t="shared" ref="D147:E147" si="464">+D148-D144</f>
        <v>2.0912151600252553</v>
      </c>
      <c r="E147" s="420">
        <f t="shared" si="464"/>
        <v>3.716357375958915</v>
      </c>
      <c r="F147" s="420">
        <f t="shared" ref="F147:G147" si="465">+F148-F144</f>
        <v>5.1376378155348625</v>
      </c>
      <c r="G147" s="420">
        <f t="shared" si="465"/>
        <v>16.402149488607982</v>
      </c>
      <c r="H147" s="420">
        <f t="shared" ref="H147:I147" si="466">+H148-H144</f>
        <v>-10.962024526764489</v>
      </c>
      <c r="I147" s="420">
        <f t="shared" si="466"/>
        <v>15.884995381628613</v>
      </c>
      <c r="J147" s="420">
        <f t="shared" ref="J147:K147" si="467">+J148-J144</f>
        <v>-6.0139617204571625</v>
      </c>
      <c r="K147" s="420">
        <f t="shared" si="467"/>
        <v>29.721244827506702</v>
      </c>
      <c r="L147" s="420">
        <f>+L148-L144-L146</f>
        <v>-5.4401806090952638</v>
      </c>
      <c r="M147" s="456">
        <f>+K147/(K13-J13)*(M13-L13)</f>
        <v>9.1114661810291615</v>
      </c>
      <c r="N147" s="456">
        <f>+L147/(L13-K13)*(N13-M13)</f>
        <v>-3.5187710790216795</v>
      </c>
      <c r="O147" s="420"/>
      <c r="P147" s="420"/>
      <c r="Q147" s="420">
        <f t="shared" ref="Q147:S147" si="468">+Q148-Q144</f>
        <v>-0.71387993155103757</v>
      </c>
      <c r="R147" s="420">
        <f t="shared" si="468"/>
        <v>7.9982010952776406E-2</v>
      </c>
      <c r="S147" s="420">
        <f t="shared" si="468"/>
        <v>3.7221444390463514</v>
      </c>
      <c r="T147" s="420">
        <f>SUM(E147:F147)</f>
        <v>8.8539951914937767</v>
      </c>
      <c r="U147" s="420">
        <f>SUM(G147:H147)</f>
        <v>5.4401249618434928</v>
      </c>
      <c r="V147" s="420">
        <f>+SUM(I147:J147)</f>
        <v>9.8710336611714506</v>
      </c>
      <c r="W147" s="420">
        <f>+SUM(K147:L147)</f>
        <v>24.281064218411437</v>
      </c>
      <c r="X147" s="420">
        <f>+SUM(M147:N147)</f>
        <v>5.5926951020074824</v>
      </c>
      <c r="Y147" s="421"/>
    </row>
    <row r="148" spans="1:30" s="422" customFormat="1">
      <c r="A148" s="418" t="s">
        <v>42</v>
      </c>
      <c r="B148" s="423"/>
      <c r="C148" s="423">
        <f>+Historical!C148/'Historical - USD'!C$181</f>
        <v>0.29070081989781416</v>
      </c>
      <c r="D148" s="423">
        <f>+Historical!D148/'Historical - USD'!D$181</f>
        <v>2.4734333959130104</v>
      </c>
      <c r="E148" s="423">
        <f>+Historical!E148/'Historical - USD'!E$181</f>
        <v>5.4135449318510798</v>
      </c>
      <c r="F148" s="423">
        <f>+Historical!F148/'Historical - USD'!F$181</f>
        <v>1.9602289776198107</v>
      </c>
      <c r="G148" s="423">
        <f>+Historical!G148/'Historical - USD'!G$181</f>
        <v>6.3972355766841833</v>
      </c>
      <c r="H148" s="423">
        <f>+Historical!H148/'Historical - USD'!H$181</f>
        <v>-22.863059985610391</v>
      </c>
      <c r="I148" s="423">
        <f>+Historical!I148/'Historical - USD'!I$181</f>
        <v>20.564824822561398</v>
      </c>
      <c r="J148" s="423">
        <f>+Historical!J148/'Historical - USD'!J$181</f>
        <v>-4.2626014001149484</v>
      </c>
      <c r="K148" s="423">
        <f>+Historical!K148/'Historical - USD'!K$181</f>
        <v>37.51532571284821</v>
      </c>
      <c r="L148" s="423">
        <f>+Historical!L148/'Historical - USD'!L$181</f>
        <v>-5.7797341504934963</v>
      </c>
      <c r="M148" s="423">
        <f>+M147+M144+M146</f>
        <v>15.920830904848433</v>
      </c>
      <c r="N148" s="423">
        <f>+N147+N144+N146</f>
        <v>-0.56597374497197883</v>
      </c>
      <c r="O148" s="423"/>
      <c r="P148" s="423"/>
      <c r="Q148" s="423">
        <f>+'Detailed Disclosure'!AJ228/1000+'Detailed Disclosure'!AJ232/1000</f>
        <v>-1.06</v>
      </c>
      <c r="R148" s="423">
        <f>+'Detailed Disclosure'!AK228/1000+'Detailed Disclosure'!AK232/1000</f>
        <v>-0.37199999999999989</v>
      </c>
      <c r="S148" s="423">
        <f>+'Detailed Disclosure'!AL228/1000+'Detailed Disclosure'!AL232/1000</f>
        <v>4.1939310000000001</v>
      </c>
      <c r="T148" s="423">
        <f>SUM(E148:F148)</f>
        <v>7.3737739094708905</v>
      </c>
      <c r="U148" s="423">
        <f>SUM(G148:H148)</f>
        <v>-16.46582440892621</v>
      </c>
      <c r="V148" s="423">
        <f>+SUM(I148:J148)</f>
        <v>16.302223422446449</v>
      </c>
      <c r="W148" s="423">
        <f>+SUM(K148:L148)</f>
        <v>31.735591562354713</v>
      </c>
      <c r="X148" s="423">
        <f>+SUM(M148:N148)</f>
        <v>15.354857159876454</v>
      </c>
      <c r="Y148" s="424"/>
      <c r="AD148" s="422">
        <f>SUM(F148:G148)</f>
        <v>8.3574645543039949</v>
      </c>
    </row>
    <row r="149" spans="1:30">
      <c r="A149" s="470"/>
      <c r="B149" s="424"/>
      <c r="C149" s="424"/>
      <c r="D149" s="424"/>
      <c r="E149" s="424"/>
      <c r="F149" s="466"/>
      <c r="G149" s="466"/>
      <c r="H149" s="466"/>
      <c r="I149" s="466"/>
      <c r="J149" s="466"/>
      <c r="K149" s="466"/>
      <c r="L149" s="466"/>
      <c r="M149" s="424"/>
      <c r="N149" s="424"/>
      <c r="O149" s="424"/>
      <c r="P149" s="424"/>
      <c r="Q149" s="424"/>
      <c r="R149" s="424"/>
      <c r="S149" s="424"/>
      <c r="T149" s="471"/>
      <c r="U149" s="471"/>
      <c r="V149" s="471"/>
      <c r="W149" s="471"/>
      <c r="X149" s="471"/>
      <c r="Y149" s="471"/>
      <c r="AD149" s="422">
        <f>SUM('Detailed Disclosures - USD'!AA76:AB76)/1000</f>
        <v>0.20003407278219792</v>
      </c>
    </row>
    <row r="150" spans="1:30">
      <c r="A150" s="413" t="s">
        <v>160</v>
      </c>
      <c r="B150" s="424"/>
      <c r="C150" s="424"/>
      <c r="D150" s="424"/>
      <c r="E150" s="424"/>
      <c r="F150" s="424"/>
      <c r="G150" s="424"/>
      <c r="H150" s="424"/>
      <c r="I150" s="424"/>
      <c r="J150" s="424"/>
      <c r="K150" s="424"/>
      <c r="L150" s="424"/>
      <c r="M150" s="424"/>
      <c r="N150" s="424"/>
      <c r="O150" s="424"/>
      <c r="P150" s="424"/>
      <c r="Q150" s="424"/>
      <c r="R150" s="424"/>
      <c r="S150" s="424"/>
      <c r="T150" s="471"/>
      <c r="U150" s="471"/>
      <c r="V150" s="471"/>
      <c r="W150" s="471"/>
      <c r="X150" s="471"/>
      <c r="Y150" s="471"/>
      <c r="AD150" s="422">
        <f>+AD148-AD149</f>
        <v>8.1574304815217964</v>
      </c>
    </row>
    <row r="151" spans="1:30" s="422" customFormat="1">
      <c r="A151" s="401" t="s">
        <v>161</v>
      </c>
      <c r="B151" s="423"/>
      <c r="C151" s="423">
        <f>+Historical!C151/'Historical - USD'!C$181</f>
        <v>0.66615118326330913</v>
      </c>
      <c r="D151" s="423">
        <f>+Historical!D151/'Historical - USD'!D$181</f>
        <v>2.9830322934915854</v>
      </c>
      <c r="E151" s="423">
        <f>+Historical!E151/'Historical - USD'!E$181</f>
        <v>6.1996812823187515</v>
      </c>
      <c r="F151" s="423">
        <f>+Historical!F151/'Historical - USD'!F$181</f>
        <v>3.2088134892878624</v>
      </c>
      <c r="G151" s="423">
        <f>+Historical!G151/'Historical - USD'!G$181</f>
        <v>8.9921479977848655</v>
      </c>
      <c r="H151" s="423">
        <f>+Historical!H151/'Historical - USD'!H$181</f>
        <v>-19.39147557474179</v>
      </c>
      <c r="I151" s="423">
        <f>+Historical!I151/'Historical - USD'!I$181</f>
        <v>24.008095303896322</v>
      </c>
      <c r="J151" s="423">
        <f>+Historical!J151/'Historical - USD'!J$181</f>
        <v>0.41615113554095767</v>
      </c>
      <c r="K151" s="423">
        <f>+Historical!K151/'Historical - USD'!K$181</f>
        <v>42.413936549498302</v>
      </c>
      <c r="L151" s="423">
        <f>+Historical!L151/'Historical - USD'!L$181</f>
        <v>-1.3178184557596824</v>
      </c>
      <c r="M151" s="423"/>
      <c r="N151" s="423"/>
      <c r="O151" s="423"/>
      <c r="P151" s="423"/>
      <c r="Q151" s="423">
        <f>+Historical!Q151/'Historical - USD'!Q$181</f>
        <v>-0.38354473669629824</v>
      </c>
      <c r="R151" s="423">
        <f>+Historical!R151/'Historical - USD'!R$181</f>
        <v>0.54057649150498166</v>
      </c>
      <c r="S151" s="423">
        <f>SUM(C151:D151)</f>
        <v>3.6491834767548945</v>
      </c>
      <c r="T151" s="423">
        <f>SUM(E151:F151)</f>
        <v>9.4084947716066143</v>
      </c>
      <c r="U151" s="423">
        <f t="shared" ref="U151:U155" si="469">SUM(G151:H151)</f>
        <v>-10.399327576956924</v>
      </c>
      <c r="V151" s="423">
        <f t="shared" ref="V151:V155" si="470">+SUM(I151:J151)</f>
        <v>24.42424643943728</v>
      </c>
      <c r="W151" s="423">
        <f t="shared" ref="W151:W155" si="471">+SUM(K151:L151)</f>
        <v>41.096118093738617</v>
      </c>
      <c r="X151" s="423"/>
      <c r="Y151" s="424"/>
      <c r="AD151" s="450">
        <f>+AD149/AD38</f>
        <v>1.623945959331441E-3</v>
      </c>
    </row>
    <row r="152" spans="1:30" s="422" customFormat="1">
      <c r="A152" s="401" t="s">
        <v>162</v>
      </c>
      <c r="B152" s="423"/>
      <c r="C152" s="423">
        <f>+Historical!C152/'Historical - USD'!C$181</f>
        <v>0</v>
      </c>
      <c r="D152" s="423">
        <f>+Historical!D152/'Historical - USD'!D$181</f>
        <v>0</v>
      </c>
      <c r="E152" s="423">
        <f>+Historical!E152/'Historical - USD'!E$181</f>
        <v>0</v>
      </c>
      <c r="F152" s="423">
        <f>+Historical!F152/'Historical - USD'!F$181</f>
        <v>0</v>
      </c>
      <c r="G152" s="423">
        <f>+Historical!G152/'Historical - USD'!G$181</f>
        <v>0</v>
      </c>
      <c r="H152" s="423">
        <f>+Historical!H152/'Historical - USD'!H$181</f>
        <v>0</v>
      </c>
      <c r="I152" s="423">
        <f>+Historical!I152/'Historical - USD'!I$181</f>
        <v>0</v>
      </c>
      <c r="J152" s="423">
        <f>+Historical!J152/'Historical - USD'!J$181</f>
        <v>0</v>
      </c>
      <c r="K152" s="423">
        <f>+Historical!K152/'Historical - USD'!K$181</f>
        <v>0</v>
      </c>
      <c r="L152" s="423">
        <f>+Historical!L152/'Historical - USD'!L$181</f>
        <v>0</v>
      </c>
      <c r="M152" s="423"/>
      <c r="N152" s="423"/>
      <c r="O152" s="423"/>
      <c r="P152" s="423"/>
      <c r="Q152" s="423">
        <f>+Historical!Q152/'Historical - USD'!Q$181</f>
        <v>0</v>
      </c>
      <c r="R152" s="423">
        <f>+Historical!R152/'Historical - USD'!R$181</f>
        <v>0</v>
      </c>
      <c r="S152" s="423">
        <f t="shared" ref="S152:S155" si="472">SUM(C152:D152)</f>
        <v>0</v>
      </c>
      <c r="T152" s="423">
        <f t="shared" ref="T152:T155" si="473">SUM(E152:F152)</f>
        <v>0</v>
      </c>
      <c r="U152" s="423">
        <f t="shared" si="469"/>
        <v>0</v>
      </c>
      <c r="V152" s="423">
        <f t="shared" si="470"/>
        <v>0</v>
      </c>
      <c r="W152" s="423">
        <f t="shared" si="471"/>
        <v>0</v>
      </c>
      <c r="X152" s="423"/>
      <c r="Y152" s="424"/>
      <c r="AD152" s="450">
        <f>+AD150/AD40</f>
        <v>0.31048655171077522</v>
      </c>
    </row>
    <row r="153" spans="1:30" s="422" customFormat="1" hidden="1" outlineLevel="1">
      <c r="A153" s="401" t="s">
        <v>163</v>
      </c>
      <c r="B153" s="423"/>
      <c r="C153" s="423">
        <f>+Historical!C153/'Historical - USD'!C$181</f>
        <v>0</v>
      </c>
      <c r="D153" s="423">
        <f>+Historical!D153/'Historical - USD'!D$181</f>
        <v>0</v>
      </c>
      <c r="E153" s="423">
        <f>+Historical!E153/'Historical - USD'!E$181</f>
        <v>0</v>
      </c>
      <c r="F153" s="423">
        <f>+Historical!F153/'Historical - USD'!F$181</f>
        <v>0</v>
      </c>
      <c r="G153" s="423">
        <f>+Historical!G153/'Historical - USD'!G$181</f>
        <v>0</v>
      </c>
      <c r="H153" s="423">
        <f>+Historical!H153/'Historical - USD'!H$181</f>
        <v>0</v>
      </c>
      <c r="I153" s="423">
        <f>+Historical!I153/'Historical - USD'!I$181</f>
        <v>0</v>
      </c>
      <c r="J153" s="423">
        <f>+Historical!J153/'Historical - USD'!J$181</f>
        <v>0</v>
      </c>
      <c r="K153" s="423">
        <f>+Historical!K153/'Historical - USD'!K$181</f>
        <v>0</v>
      </c>
      <c r="L153" s="423">
        <f>+Historical!L153/'Historical - USD'!L$181</f>
        <v>0</v>
      </c>
      <c r="M153" s="423"/>
      <c r="N153" s="423"/>
      <c r="O153" s="423"/>
      <c r="P153" s="423"/>
      <c r="Q153" s="423">
        <f>+Historical!Q153/'Historical - USD'!Q$181</f>
        <v>0</v>
      </c>
      <c r="R153" s="423">
        <f>+Historical!R153/'Historical - USD'!R$181</f>
        <v>0</v>
      </c>
      <c r="S153" s="423">
        <f t="shared" si="472"/>
        <v>0</v>
      </c>
      <c r="T153" s="423">
        <f t="shared" si="473"/>
        <v>0</v>
      </c>
      <c r="U153" s="423">
        <f t="shared" si="469"/>
        <v>0</v>
      </c>
      <c r="V153" s="423">
        <f t="shared" si="470"/>
        <v>0</v>
      </c>
      <c r="W153" s="423">
        <f t="shared" si="471"/>
        <v>0</v>
      </c>
      <c r="X153" s="423"/>
      <c r="Y153" s="424"/>
    </row>
    <row r="154" spans="1:30" s="422" customFormat="1" hidden="1" outlineLevel="1" collapsed="1">
      <c r="A154" s="401" t="s">
        <v>164</v>
      </c>
      <c r="B154" s="423"/>
      <c r="C154" s="423">
        <f>+Historical!C154/'Historical - USD'!C$181</f>
        <v>0</v>
      </c>
      <c r="D154" s="423">
        <f>+Historical!D154/'Historical - USD'!D$181</f>
        <v>0</v>
      </c>
      <c r="E154" s="423">
        <f>+Historical!E154/'Historical - USD'!E$181</f>
        <v>-2.3888702186111637</v>
      </c>
      <c r="F154" s="423">
        <f>+Historical!F154/'Historical - USD'!F$181</f>
        <v>0</v>
      </c>
      <c r="G154" s="423">
        <f>+Historical!G154/'Historical - USD'!G$181</f>
        <v>0</v>
      </c>
      <c r="H154" s="423">
        <f>+Historical!H154/'Historical - USD'!H$181</f>
        <v>0</v>
      </c>
      <c r="I154" s="423">
        <f>+Historical!I154/'Historical - USD'!I$181</f>
        <v>0</v>
      </c>
      <c r="J154" s="423">
        <f>+Historical!J154/'Historical - USD'!J$181</f>
        <v>0</v>
      </c>
      <c r="K154" s="423">
        <f>+Historical!K154/'Historical - USD'!K$181</f>
        <v>0</v>
      </c>
      <c r="L154" s="423">
        <f>+Historical!L154/'Historical - USD'!L$181</f>
        <v>0</v>
      </c>
      <c r="M154" s="423"/>
      <c r="N154" s="423"/>
      <c r="O154" s="423"/>
      <c r="P154" s="423"/>
      <c r="Q154" s="423">
        <f>+Historical!Q154/'Historical - USD'!Q$181</f>
        <v>0</v>
      </c>
      <c r="R154" s="423">
        <f>+Historical!R154/'Historical - USD'!R$181</f>
        <v>0</v>
      </c>
      <c r="S154" s="423">
        <f t="shared" si="472"/>
        <v>0</v>
      </c>
      <c r="T154" s="423">
        <f t="shared" si="473"/>
        <v>-2.3888702186111637</v>
      </c>
      <c r="U154" s="423">
        <f t="shared" si="469"/>
        <v>0</v>
      </c>
      <c r="V154" s="423">
        <f t="shared" si="470"/>
        <v>0</v>
      </c>
      <c r="W154" s="423">
        <f t="shared" si="471"/>
        <v>0</v>
      </c>
      <c r="X154" s="423"/>
      <c r="Y154" s="424"/>
    </row>
    <row r="155" spans="1:30" s="422" customFormat="1" collapsed="1">
      <c r="A155" s="401" t="s">
        <v>165</v>
      </c>
      <c r="B155" s="423"/>
      <c r="C155" s="423">
        <f>+Historical!C155/'Historical - USD'!C$181</f>
        <v>0</v>
      </c>
      <c r="D155" s="423">
        <f>+Historical!D155/'Historical - USD'!D$181</f>
        <v>0</v>
      </c>
      <c r="E155" s="423">
        <f>+Historical!E155/'Historical - USD'!E$181</f>
        <v>28.912196291814386</v>
      </c>
      <c r="F155" s="423">
        <f>+Historical!F155/'Historical - USD'!F$181</f>
        <v>0</v>
      </c>
      <c r="G155" s="423">
        <f>+Historical!G155/'Historical - USD'!G$181</f>
        <v>0</v>
      </c>
      <c r="H155" s="423">
        <f>+Historical!H155/'Historical - USD'!H$181</f>
        <v>0</v>
      </c>
      <c r="I155" s="423">
        <f>+Historical!I155/'Historical - USD'!I$181</f>
        <v>0</v>
      </c>
      <c r="J155" s="423">
        <f>+Historical!J155/'Historical - USD'!J$181</f>
        <v>-0.91365359096642162</v>
      </c>
      <c r="K155" s="423">
        <f>+Historical!K155/'Historical - USD'!K$181</f>
        <v>0</v>
      </c>
      <c r="L155" s="423">
        <f>+Historical!L155/'Historical - USD'!L$181</f>
        <v>-6.7739402095389289</v>
      </c>
      <c r="M155" s="423"/>
      <c r="N155" s="423"/>
      <c r="O155" s="423"/>
      <c r="P155" s="423"/>
      <c r="Q155" s="423">
        <f>+Historical!Q155/'Historical - USD'!Q$181</f>
        <v>0</v>
      </c>
      <c r="R155" s="423">
        <f>+Historical!R155/'Historical - USD'!R$181</f>
        <v>0</v>
      </c>
      <c r="S155" s="423">
        <f t="shared" si="472"/>
        <v>0</v>
      </c>
      <c r="T155" s="423">
        <f t="shared" si="473"/>
        <v>28.912196291814386</v>
      </c>
      <c r="U155" s="423">
        <f t="shared" si="469"/>
        <v>0</v>
      </c>
      <c r="V155" s="423">
        <f t="shared" si="470"/>
        <v>-0.91365359096642162</v>
      </c>
      <c r="W155" s="423">
        <f t="shared" si="471"/>
        <v>-6.7739402095389289</v>
      </c>
      <c r="X155" s="423"/>
      <c r="Y155" s="424"/>
    </row>
    <row r="156" spans="1:30" s="473" customFormat="1">
      <c r="A156" s="472"/>
      <c r="B156" s="424"/>
      <c r="C156" s="424"/>
      <c r="D156" s="424"/>
      <c r="E156" s="424"/>
      <c r="F156" s="424"/>
      <c r="G156" s="424"/>
      <c r="H156" s="424"/>
      <c r="I156" s="424"/>
      <c r="J156" s="424"/>
      <c r="K156" s="424"/>
      <c r="L156" s="424"/>
      <c r="M156" s="424"/>
      <c r="N156" s="424"/>
      <c r="O156" s="424"/>
      <c r="P156" s="424"/>
      <c r="Q156" s="424"/>
      <c r="R156" s="424"/>
      <c r="S156" s="424"/>
      <c r="T156" s="471"/>
      <c r="U156" s="471"/>
      <c r="V156" s="471"/>
      <c r="W156" s="471"/>
      <c r="X156" s="471"/>
      <c r="Y156" s="471"/>
    </row>
    <row r="157" spans="1:30" s="422" customFormat="1">
      <c r="A157" s="401" t="s">
        <v>71</v>
      </c>
      <c r="B157" s="423"/>
      <c r="C157" s="423"/>
      <c r="D157" s="423">
        <f>+Historical!D157/'Historical - USD'!D$181</f>
        <v>-3.0639729932710362</v>
      </c>
      <c r="E157" s="423">
        <f>+Historical!E157/'Historical - USD'!E$181</f>
        <v>-32.425912131671453</v>
      </c>
      <c r="F157" s="423">
        <f>+Historical!F157/'Historical - USD'!F$181</f>
        <v>-36.339216416289275</v>
      </c>
      <c r="G157" s="423">
        <f>+Historical!G157/'Historical - USD'!G$181</f>
        <v>-40.593534948272556</v>
      </c>
      <c r="H157" s="423">
        <f>+Historical!H157/'Historical - USD'!H$181</f>
        <v>-16.304137214963198</v>
      </c>
      <c r="I157" s="423">
        <f>+Historical!I157/'Historical - USD'!I$181</f>
        <v>-35.719433368925742</v>
      </c>
      <c r="J157" s="423">
        <f>+'Detailed Disclosures - USD'!AE214/1000</f>
        <v>-30.769202710783336</v>
      </c>
      <c r="K157" s="423">
        <f>+'Detailed Disclosures - USD'!AF214/1000</f>
        <v>-68.032043626448527</v>
      </c>
      <c r="L157" s="423">
        <f>+'Detailed Disclosures - USD'!AG214/1000</f>
        <v>-52.680382305844681</v>
      </c>
      <c r="M157" s="423">
        <f>+L157-M148</f>
        <v>-68.601213210693118</v>
      </c>
      <c r="N157" s="423">
        <f>+M157-N148</f>
        <v>-68.035239465721133</v>
      </c>
      <c r="O157" s="423"/>
      <c r="P157" s="423"/>
      <c r="Q157" s="423">
        <f>+Historical!Q157/'Historical - USD'!Q$181</f>
        <v>-0.24484876120410151</v>
      </c>
      <c r="R157" s="423">
        <f>+Historical!R157/'Historical - USD'!R$181</f>
        <v>-0.58347938765617069</v>
      </c>
      <c r="S157" s="423">
        <f>+D157</f>
        <v>-3.0639729932710362</v>
      </c>
      <c r="T157" s="423">
        <f>+F157</f>
        <v>-36.339216416289275</v>
      </c>
      <c r="U157" s="423">
        <f>+H157</f>
        <v>-16.304137214963198</v>
      </c>
      <c r="V157" s="423">
        <f>+J157</f>
        <v>-30.769202710783336</v>
      </c>
      <c r="W157" s="423">
        <f>+L157</f>
        <v>-52.680382305844681</v>
      </c>
      <c r="X157" s="423">
        <f>+N157</f>
        <v>-68.035239465721133</v>
      </c>
      <c r="Y157" s="424"/>
    </row>
    <row r="158" spans="1:30" s="438" customFormat="1" hidden="1" outlineLevel="1">
      <c r="A158" s="429" t="s">
        <v>166</v>
      </c>
      <c r="B158" s="474"/>
      <c r="C158" s="474"/>
      <c r="D158" s="474">
        <f>+D157/SUM(C114:D114)</f>
        <v>-1.6712156567385912</v>
      </c>
      <c r="E158" s="474">
        <f>+E157/SUM(D114:E114)</f>
        <v>-6.9230475658728441</v>
      </c>
      <c r="F158" s="474">
        <f>+F157/SUM(E114:F114)</f>
        <v>-23.742202182563162</v>
      </c>
      <c r="G158" s="474"/>
      <c r="H158" s="474"/>
      <c r="I158" s="474"/>
      <c r="J158" s="474"/>
      <c r="K158" s="474"/>
      <c r="L158" s="474"/>
      <c r="M158" s="474"/>
      <c r="N158" s="474"/>
      <c r="O158" s="474"/>
      <c r="P158" s="474"/>
      <c r="Q158" s="474">
        <f>+Q157/Q114</f>
        <v>-1.8698224852071004</v>
      </c>
      <c r="R158" s="474">
        <f>+R157/R114</f>
        <v>-1.3465346534653466</v>
      </c>
      <c r="S158" s="474">
        <f>+S157/S114</f>
        <v>-1.6712156567385912</v>
      </c>
      <c r="T158" s="474">
        <f>+T157/T114</f>
        <v>-23.742202182563162</v>
      </c>
      <c r="U158" s="474"/>
      <c r="V158" s="474"/>
      <c r="W158" s="474"/>
      <c r="X158" s="474"/>
      <c r="Y158" s="474"/>
    </row>
    <row r="159" spans="1:30" ht="12" customHeight="1" collapsed="1">
      <c r="A159" s="418"/>
      <c r="B159" s="475"/>
      <c r="C159" s="476"/>
      <c r="D159" s="476"/>
      <c r="E159" s="476"/>
      <c r="F159" s="476"/>
      <c r="G159" s="476"/>
      <c r="H159" s="476"/>
      <c r="I159" s="476"/>
      <c r="J159" s="476"/>
      <c r="K159" s="476"/>
      <c r="L159" s="476"/>
      <c r="M159" s="476"/>
      <c r="N159" s="476"/>
      <c r="O159" s="476"/>
      <c r="P159" s="476"/>
      <c r="Q159" s="476"/>
      <c r="R159" s="476"/>
      <c r="S159" s="476"/>
      <c r="T159" s="476"/>
      <c r="U159" s="476"/>
      <c r="V159" s="476"/>
      <c r="W159" s="476"/>
      <c r="X159" s="476"/>
      <c r="Y159" s="476"/>
    </row>
    <row r="160" spans="1:30">
      <c r="A160" s="477" t="s">
        <v>167</v>
      </c>
      <c r="B160" s="478"/>
      <c r="C160" s="478"/>
      <c r="D160" s="479"/>
      <c r="E160" s="402"/>
      <c r="F160" s="477" t="s">
        <v>175</v>
      </c>
      <c r="G160" s="478"/>
      <c r="H160" s="478"/>
      <c r="I160" s="479"/>
      <c r="J160" s="402"/>
      <c r="K160" s="402"/>
      <c r="L160" s="402"/>
      <c r="M160" s="402"/>
      <c r="N160" s="402"/>
      <c r="O160" s="402"/>
      <c r="P160" s="402"/>
      <c r="Q160" s="477" t="s">
        <v>168</v>
      </c>
      <c r="R160" s="478"/>
      <c r="S160" s="478"/>
      <c r="T160" s="478"/>
      <c r="U160" s="478"/>
      <c r="V160" s="478"/>
      <c r="W160" s="478"/>
      <c r="X160" s="479"/>
      <c r="Y160" s="402"/>
    </row>
    <row r="161" spans="1:36" ht="21.5">
      <c r="B161" s="475"/>
      <c r="C161" s="480" t="s">
        <v>64</v>
      </c>
      <c r="D161" s="480" t="s">
        <v>65</v>
      </c>
      <c r="E161" s="402"/>
      <c r="G161" s="475"/>
      <c r="H161" s="480" t="s">
        <v>64</v>
      </c>
      <c r="I161" s="481" t="s">
        <v>66</v>
      </c>
      <c r="J161" s="402"/>
      <c r="K161" s="402"/>
      <c r="L161" s="402"/>
      <c r="M161" s="402"/>
      <c r="N161" s="402"/>
      <c r="O161" s="402"/>
      <c r="P161" s="402"/>
      <c r="Q161" s="402"/>
      <c r="R161" s="402"/>
      <c r="S161" s="411"/>
      <c r="T161" s="411" t="s">
        <v>121</v>
      </c>
      <c r="U161" s="411" t="s">
        <v>122</v>
      </c>
      <c r="V161" s="411" t="s">
        <v>123</v>
      </c>
      <c r="W161" s="411" t="s">
        <v>4190</v>
      </c>
      <c r="X161" s="411" t="s">
        <v>4189</v>
      </c>
      <c r="Y161" s="402"/>
    </row>
    <row r="162" spans="1:36">
      <c r="A162" s="401" t="s">
        <v>69</v>
      </c>
      <c r="B162" s="482"/>
      <c r="C162" s="414">
        <f>+D162*D165</f>
        <v>492.57631390072396</v>
      </c>
      <c r="D162" s="483">
        <f>+Simple!P76</f>
        <v>1.2920433683189581</v>
      </c>
      <c r="E162" s="402"/>
      <c r="F162" s="401" t="s">
        <v>69</v>
      </c>
      <c r="G162" s="482"/>
      <c r="H162" s="414">
        <f>+Historical!C162</f>
        <v>711.0092803</v>
      </c>
      <c r="I162" s="483">
        <f>+Historical!D162</f>
        <v>1.865</v>
      </c>
      <c r="J162" s="402"/>
      <c r="K162" s="402"/>
      <c r="L162" s="402"/>
      <c r="M162" s="402"/>
      <c r="N162" s="402"/>
      <c r="O162" s="402"/>
      <c r="P162" s="402"/>
      <c r="Q162" s="402"/>
      <c r="R162" s="484" t="s">
        <v>169</v>
      </c>
      <c r="S162" s="476"/>
      <c r="T162" s="476">
        <f>+$C$164/T33</f>
        <v>6.3189699775914763</v>
      </c>
      <c r="U162" s="476">
        <f>+$C$164/U33</f>
        <v>2.8744140918904262</v>
      </c>
      <c r="V162" s="476">
        <f>+$C$164/V33</f>
        <v>1.5679669253934447</v>
      </c>
      <c r="W162" s="476">
        <f t="shared" ref="W162:X162" si="474">+$C$164/W33</f>
        <v>0.90001107966860161</v>
      </c>
      <c r="X162" s="476">
        <f t="shared" si="474"/>
        <v>0.75000923305716816</v>
      </c>
      <c r="Y162" s="402"/>
    </row>
    <row r="163" spans="1:36" ht="21.5">
      <c r="A163" s="401" t="s">
        <v>43</v>
      </c>
      <c r="B163" s="485"/>
      <c r="C163" s="420">
        <f>+Down!C87</f>
        <v>-54.700444767743953</v>
      </c>
      <c r="D163" s="486">
        <f>+C163/D165</f>
        <v>-0.14348100976797121</v>
      </c>
      <c r="E163" s="428"/>
      <c r="F163" s="401" t="s">
        <v>43</v>
      </c>
      <c r="G163" s="485"/>
      <c r="H163" s="420">
        <f>+Historical!C163</f>
        <v>-78.957357000000002</v>
      </c>
      <c r="I163" s="486">
        <f>+Historical!D163</f>
        <v>-0.20710766354957799</v>
      </c>
      <c r="J163" s="402"/>
      <c r="K163" s="402"/>
      <c r="L163" s="402"/>
      <c r="M163" s="402"/>
      <c r="N163" s="402"/>
      <c r="O163" s="402"/>
      <c r="P163" s="402"/>
      <c r="Q163" s="402"/>
      <c r="R163" s="484" t="s">
        <v>170</v>
      </c>
      <c r="S163" s="476"/>
      <c r="T163" s="476">
        <f>+$C$164/T40</f>
        <v>26.705280072186014</v>
      </c>
      <c r="U163" s="476">
        <f>+$C$164/U40</f>
        <v>16.115645149341493</v>
      </c>
      <c r="V163" s="476">
        <f>+$C$164/V40</f>
        <v>6.8284463575270884</v>
      </c>
      <c r="W163" s="476">
        <f t="shared" ref="W163:X163" si="475">+$C$164/W40</f>
        <v>4.3118322861421348</v>
      </c>
      <c r="X163" s="476">
        <f t="shared" si="475"/>
        <v>3.5750216675854052</v>
      </c>
      <c r="Y163" s="402"/>
    </row>
    <row r="164" spans="1:36" s="492" customFormat="1">
      <c r="A164" s="487" t="s">
        <v>72</v>
      </c>
      <c r="B164" s="488"/>
      <c r="C164" s="489">
        <f>+C163+C162</f>
        <v>437.87586913298003</v>
      </c>
      <c r="D164" s="490">
        <f>+C164/D165</f>
        <v>1.1485623585509868</v>
      </c>
      <c r="E164" s="491"/>
      <c r="F164" s="487" t="s">
        <v>72</v>
      </c>
      <c r="G164" s="488"/>
      <c r="H164" s="489">
        <f>+Historical!C164</f>
        <v>632.0519233</v>
      </c>
      <c r="I164" s="490">
        <f>+Historical!D164</f>
        <v>1.6578923364504219</v>
      </c>
      <c r="J164" s="491"/>
      <c r="K164" s="491"/>
      <c r="L164" s="491"/>
      <c r="M164" s="404"/>
      <c r="N164" s="404"/>
      <c r="O164" s="404"/>
      <c r="P164" s="404"/>
      <c r="Q164" s="404"/>
      <c r="R164" s="484" t="s">
        <v>171</v>
      </c>
      <c r="T164" s="476">
        <f>+$C$162/T135</f>
        <v>677.41766173589963</v>
      </c>
      <c r="U164" s="476">
        <f t="shared" ref="U164:W164" si="476">+$C$162/U135</f>
        <v>-28.766119640611034</v>
      </c>
      <c r="V164" s="476">
        <f t="shared" si="476"/>
        <v>41.777784447613158</v>
      </c>
      <c r="W164" s="476">
        <f t="shared" si="476"/>
        <v>41.207960163262733</v>
      </c>
      <c r="X164" s="476">
        <f t="shared" ref="X164" si="477">+$C$162/X135</f>
        <v>31.474841130191116</v>
      </c>
    </row>
    <row r="165" spans="1:36" s="438" customFormat="1">
      <c r="A165" s="429" t="s">
        <v>74</v>
      </c>
      <c r="B165" s="493"/>
      <c r="D165" s="494">
        <f>+Simple!D79</f>
        <v>381.23822000000001</v>
      </c>
      <c r="F165" s="429" t="s">
        <v>74</v>
      </c>
      <c r="G165" s="493"/>
      <c r="I165" s="494">
        <f>+Historical!D165</f>
        <v>381.23822000000001</v>
      </c>
      <c r="R165" s="484" t="s">
        <v>174</v>
      </c>
      <c r="S165" s="476"/>
      <c r="T165" s="476">
        <f>+C162/T148</f>
        <v>66.801114320586635</v>
      </c>
      <c r="U165" s="476">
        <f>+C162/U148</f>
        <v>-29.915071463636874</v>
      </c>
      <c r="V165" s="476">
        <f>+C162/V148</f>
        <v>30.215284206110077</v>
      </c>
      <c r="W165" s="476">
        <f>+C162/W148</f>
        <v>15.521258298680216</v>
      </c>
      <c r="X165" s="476">
        <f>+C162/X148</f>
        <v>32.079511308504237</v>
      </c>
    </row>
    <row r="166" spans="1:36">
      <c r="C166" s="438" t="str">
        <f>+Down!N83</f>
        <v>AUD / USD &gt;&gt;</v>
      </c>
      <c r="D166" s="461">
        <f>+Down!O83</f>
        <v>0.69278464789220273</v>
      </c>
      <c r="Y166" s="404"/>
    </row>
    <row r="167" spans="1:36">
      <c r="Y167" s="404"/>
    </row>
    <row r="168" spans="1:36">
      <c r="Y168" s="404"/>
    </row>
    <row r="169" spans="1:36">
      <c r="Y169" s="404"/>
    </row>
    <row r="170" spans="1:36">
      <c r="Y170" s="404"/>
    </row>
    <row r="171" spans="1:36">
      <c r="Y171" s="404"/>
    </row>
    <row r="172" spans="1:36">
      <c r="Y172" s="404"/>
    </row>
    <row r="173" spans="1:36">
      <c r="Y173" s="404"/>
    </row>
    <row r="174" spans="1:36">
      <c r="Y174" s="404"/>
    </row>
    <row r="175" spans="1:36">
      <c r="K175" s="470"/>
    </row>
    <row r="176" spans="1:36">
      <c r="A176" s="495" t="s">
        <v>176</v>
      </c>
      <c r="B176" s="496"/>
      <c r="C176" s="402"/>
      <c r="D176" s="497"/>
      <c r="E176" s="497"/>
      <c r="F176" s="497"/>
      <c r="G176" s="497"/>
      <c r="H176" s="497"/>
      <c r="I176" s="497"/>
      <c r="J176" s="497"/>
      <c r="K176" s="497"/>
      <c r="L176" s="497"/>
      <c r="M176" s="497"/>
      <c r="N176" s="497"/>
      <c r="O176" s="497"/>
      <c r="P176" s="497"/>
      <c r="Q176" s="497"/>
      <c r="R176" s="497"/>
      <c r="S176" s="402"/>
      <c r="T176" s="497"/>
      <c r="U176" s="497"/>
      <c r="V176" s="497"/>
      <c r="W176" s="497"/>
      <c r="X176" s="497"/>
      <c r="Y176" s="497"/>
      <c r="Z176" s="497"/>
      <c r="AA176" s="497"/>
      <c r="AB176" s="497"/>
      <c r="AC176" s="497"/>
      <c r="AD176" s="497"/>
      <c r="AE176" s="497"/>
      <c r="AF176" s="497"/>
      <c r="AG176" s="497"/>
      <c r="AH176" s="497"/>
      <c r="AI176" s="497"/>
      <c r="AJ176" s="497"/>
    </row>
    <row r="177" spans="1:36">
      <c r="A177" s="402"/>
      <c r="B177" s="402"/>
      <c r="C177" s="402"/>
      <c r="D177" s="497"/>
      <c r="E177" s="497"/>
      <c r="F177" s="497"/>
      <c r="G177" s="497"/>
      <c r="H177" s="498"/>
      <c r="I177" s="498"/>
      <c r="J177" s="498"/>
      <c r="K177" s="498"/>
      <c r="L177" s="498"/>
      <c r="M177" s="498" t="s">
        <v>177</v>
      </c>
      <c r="N177" s="497" t="s">
        <v>178</v>
      </c>
      <c r="O177" s="497"/>
      <c r="P177" s="497"/>
      <c r="Q177" s="497"/>
      <c r="R177" s="497"/>
      <c r="S177" s="402"/>
      <c r="T177" s="497"/>
      <c r="U177" s="497"/>
      <c r="V177" s="497"/>
      <c r="W177" s="497"/>
      <c r="X177" s="497"/>
      <c r="Y177" s="497"/>
      <c r="Z177" s="497"/>
      <c r="AA177" s="497"/>
      <c r="AB177" s="497"/>
      <c r="AC177" s="497"/>
      <c r="AD177" s="497"/>
      <c r="AE177" s="497"/>
      <c r="AF177" s="497"/>
      <c r="AG177" s="497"/>
      <c r="AH177" s="497"/>
      <c r="AI177" s="497"/>
      <c r="AJ177" s="497"/>
    </row>
    <row r="178" spans="1:36">
      <c r="A178" s="402" t="s">
        <v>179</v>
      </c>
      <c r="B178" s="402"/>
      <c r="C178" s="499">
        <v>43647</v>
      </c>
      <c r="D178" s="499">
        <f>+C179+1</f>
        <v>43831</v>
      </c>
      <c r="E178" s="499">
        <f>+D179+1</f>
        <v>44013</v>
      </c>
      <c r="F178" s="499">
        <f t="shared" ref="F178" si="478">+E179+1</f>
        <v>44197</v>
      </c>
      <c r="G178" s="499">
        <f t="shared" ref="G178:H178" si="479">+F179+1</f>
        <v>44378</v>
      </c>
      <c r="H178" s="499">
        <f t="shared" si="479"/>
        <v>44562</v>
      </c>
      <c r="I178" s="499">
        <f t="shared" ref="I178" si="480">+H179+1</f>
        <v>44743</v>
      </c>
      <c r="J178" s="499">
        <f t="shared" ref="J178" si="481">+I179+1</f>
        <v>44927</v>
      </c>
      <c r="K178" s="499">
        <f>+J179+1</f>
        <v>45108</v>
      </c>
      <c r="L178" s="499">
        <f>+K179+1</f>
        <v>45292</v>
      </c>
      <c r="M178" s="646">
        <f>+L179+1</f>
        <v>45474</v>
      </c>
      <c r="N178" s="646">
        <f>+N179-1</f>
        <v>45564</v>
      </c>
      <c r="O178" s="499"/>
      <c r="P178" s="499"/>
      <c r="Q178" s="500">
        <f>+Q179-364</f>
        <v>42917</v>
      </c>
      <c r="R178" s="499">
        <v>43282</v>
      </c>
      <c r="S178" s="499">
        <f>+R179+1</f>
        <v>43647</v>
      </c>
      <c r="T178" s="499">
        <f>+S179+1</f>
        <v>44013</v>
      </c>
      <c r="U178" s="499">
        <f t="shared" ref="U178:V178" si="482">+T179+1</f>
        <v>44378</v>
      </c>
      <c r="V178" s="499">
        <f t="shared" si="482"/>
        <v>44743</v>
      </c>
      <c r="W178" s="499">
        <f>+V179+1</f>
        <v>45108</v>
      </c>
      <c r="X178" s="499">
        <f>+W179+1</f>
        <v>45474</v>
      </c>
      <c r="Y178" s="402"/>
      <c r="AA178" s="499"/>
      <c r="AB178" s="499"/>
      <c r="AF178" s="499"/>
      <c r="AG178" s="497"/>
      <c r="AH178" s="497"/>
      <c r="AI178" s="497"/>
      <c r="AJ178" s="497"/>
    </row>
    <row r="179" spans="1:36">
      <c r="A179" s="402" t="s">
        <v>180</v>
      </c>
      <c r="B179" s="402"/>
      <c r="C179" s="499">
        <f>+C178+183</f>
        <v>43830</v>
      </c>
      <c r="D179" s="499">
        <f>+D178+181</f>
        <v>44012</v>
      </c>
      <c r="E179" s="499">
        <f>+E178+183</f>
        <v>44196</v>
      </c>
      <c r="F179" s="499">
        <f>+F178+180</f>
        <v>44377</v>
      </c>
      <c r="G179" s="499">
        <f>+G178+183</f>
        <v>44561</v>
      </c>
      <c r="H179" s="499">
        <f>+H178+180</f>
        <v>44742</v>
      </c>
      <c r="I179" s="499">
        <f>+I178+183</f>
        <v>44926</v>
      </c>
      <c r="J179" s="499">
        <f>+J178+180</f>
        <v>45107</v>
      </c>
      <c r="K179" s="499">
        <f>+K178+183</f>
        <v>45291</v>
      </c>
      <c r="L179" s="499">
        <f>+L178+181</f>
        <v>45473</v>
      </c>
      <c r="M179" s="646">
        <f>+X1</f>
        <v>45565</v>
      </c>
      <c r="N179" s="646">
        <f>+M179</f>
        <v>45565</v>
      </c>
      <c r="O179" s="499"/>
      <c r="P179" s="499"/>
      <c r="Q179" s="500">
        <f>+R178-1</f>
        <v>43281</v>
      </c>
      <c r="R179" s="499">
        <f>+R178+364</f>
        <v>43646</v>
      </c>
      <c r="S179" s="499">
        <f>+S178+365</f>
        <v>44012</v>
      </c>
      <c r="T179" s="499">
        <f>+T178+364</f>
        <v>44377</v>
      </c>
      <c r="U179" s="499">
        <f t="shared" ref="U179:V179" si="483">+U178+364</f>
        <v>44742</v>
      </c>
      <c r="V179" s="499">
        <f t="shared" si="483"/>
        <v>45107</v>
      </c>
      <c r="W179" s="499">
        <f>+W178+365</f>
        <v>45473</v>
      </c>
      <c r="X179" s="499">
        <f>+X178+364</f>
        <v>45838</v>
      </c>
      <c r="Y179" s="402"/>
      <c r="AA179" s="499"/>
      <c r="AB179" s="499"/>
      <c r="AF179" s="499"/>
      <c r="AG179" s="497"/>
      <c r="AH179" s="497"/>
      <c r="AI179" s="497"/>
      <c r="AJ179" s="497"/>
    </row>
    <row r="180" spans="1:36">
      <c r="A180" s="402"/>
      <c r="B180" s="402"/>
      <c r="C180" s="402"/>
      <c r="D180" s="497"/>
      <c r="E180" s="497"/>
      <c r="F180" s="497"/>
      <c r="G180" s="497"/>
      <c r="H180" s="497"/>
      <c r="I180" s="497"/>
      <c r="J180" s="497"/>
      <c r="K180" s="497"/>
      <c r="L180" s="497"/>
      <c r="M180" s="497"/>
      <c r="N180" s="497"/>
      <c r="O180" s="497"/>
      <c r="P180" s="497"/>
      <c r="Q180" s="497"/>
      <c r="R180" s="497"/>
      <c r="S180" s="402"/>
      <c r="T180" s="497"/>
      <c r="U180" s="497"/>
      <c r="V180" s="497"/>
      <c r="W180" s="497"/>
      <c r="X180" s="497"/>
      <c r="Y180" s="497"/>
      <c r="Z180" s="497"/>
      <c r="AA180" s="497"/>
      <c r="AB180" s="497"/>
      <c r="AC180" s="497"/>
      <c r="AD180" s="497"/>
      <c r="AE180" s="497"/>
      <c r="AF180" s="497"/>
      <c r="AG180" s="497"/>
      <c r="AH180" s="497"/>
      <c r="AI180" s="497"/>
      <c r="AJ180" s="497"/>
    </row>
    <row r="181" spans="1:36">
      <c r="A181" s="402" t="s">
        <v>181</v>
      </c>
      <c r="B181" s="402"/>
      <c r="C181" s="501">
        <f>_xll.ciqfunctions.udf.CIQAVG("$"&amp;$Z181&amp;$AA181,"iq_lastsaleprice",C$178,C$179)</f>
        <v>1.4606804347826099</v>
      </c>
      <c r="D181" s="501">
        <f>_xll.ciqfunctions.udf.CIQAVG("$"&amp;$Z181&amp;$AA181,"iq_lastsaleprice",D$178,D$179)</f>
        <v>1.5239181318681301</v>
      </c>
      <c r="E181" s="501">
        <f>_xll.ciqfunctions.udf.CIQAVG("$"&amp;$Z181&amp;$AA181,"iq_lastsaleprice",E$178,E$179)</f>
        <v>1.3834991847826099</v>
      </c>
      <c r="F181" s="501">
        <f>_xll.ciqfunctions.udf.CIQAVG("$"&amp;$Z181&amp;$AA181,"iq_lastsaleprice",F$178,F$179)</f>
        <v>1.29697348066298</v>
      </c>
      <c r="G181" s="501">
        <f>_xll.ciqfunctions.udf.CIQAVG("$"&amp;$Z181&amp;$AA181,"iq_lastsaleprice",G$178,G$179)</f>
        <v>1.3670592391304299</v>
      </c>
      <c r="H181" s="501">
        <f>_xll.ciqfunctions.udf.CIQAVG("$"&amp;$Z181&amp;$AA181,"iq_lastsaleprice",H$178,H$179)</f>
        <v>1.3906558011049699</v>
      </c>
      <c r="I181" s="501">
        <f>_xll.ciqfunctions.udf.CIQAVG("$"&amp;$Z181&amp;$AA181,"iq_lastsaleprice",I$178,I$179)</f>
        <v>1.4925937499999999</v>
      </c>
      <c r="J181" s="501">
        <f>_xll.ciqfunctions.udf.CIQAVG("$"&amp;$Z181&amp;$AA181,"iq_lastsaleprice",J$178,J$179)</f>
        <v>1.4805414364640901</v>
      </c>
      <c r="K181" s="501">
        <f>_xll.ciqfunctions.udf.CIQAVG("$"&amp;$Z181&amp;$AA181,"iq_lastsaleprice",K$178,K$179)</f>
        <v>1.5316029891304299</v>
      </c>
      <c r="L181" s="501">
        <f>_xll.ciqfunctions.udf.CIQAVG("$"&amp;$Z181&amp;$AA181,"iq_lastsaleprice",L$178,L$179)</f>
        <v>1.51924340659341</v>
      </c>
      <c r="M181" s="501" t="str">
        <f>_xll.ciqfunctions.udf.CIQAVG("$"&amp;$Z181&amp;$AA181,"iq_lastsaleprice",M$178,M$179)</f>
        <v>#PEND</v>
      </c>
      <c r="N181" s="501">
        <f>_xll.ciqfunctions.udf.CIQAVG("$"&amp;$Z181&amp;$AA181,"iq_lastsaleprice",N$178,N$179)</f>
        <v>1.4434499999999999</v>
      </c>
      <c r="O181" s="501"/>
      <c r="P181" s="501"/>
      <c r="Q181" s="501">
        <f>_xll.ciqfunctions.udf.CIQAVG("$"&amp;$Z181&amp;$AA181,"iq_lastsaleprice",Q$178,Q$179)</f>
        <v>1.2905926027397301</v>
      </c>
      <c r="R181" s="501">
        <f>_xll.ciqfunctions.udf.CIQAVG("$"&amp;$Z181&amp;$AA181,"iq_lastsaleprice",R$178,R$179)</f>
        <v>1.3985069863013699</v>
      </c>
      <c r="S181" s="501">
        <f>_xll.ciqfunctions.udf.CIQAVG("$"&amp;$Z181&amp;$AA181,"iq_lastsaleprice",S$178,S$179)</f>
        <v>1.4921265027322399</v>
      </c>
      <c r="T181" s="501">
        <f>_xll.ciqfunctions.udf.CIQAVG("$"&amp;$Z181&amp;$AA181,"iq_lastsaleprice",T$178,T$179)</f>
        <v>1.34059191780822</v>
      </c>
      <c r="U181" s="501">
        <f>_xll.ciqfunctions.udf.CIQAVG("$"&amp;$Z181&amp;$AA181,"iq_lastsaleprice",U$178,U$179)</f>
        <v>1.3787605479452101</v>
      </c>
      <c r="V181" s="501">
        <f>_xll.ciqfunctions.udf.CIQAVG("$"&amp;$Z181&amp;$AA181,"iq_lastsaleprice",V$178,V$179)</f>
        <v>1.4866171232876699</v>
      </c>
      <c r="W181" s="501">
        <f>_xll.ciqfunctions.udf.CIQAVG("$"&amp;$Z181&amp;$AA181,"iq_lastsaleprice",W$178,W$179)</f>
        <v>1.52545696721311</v>
      </c>
      <c r="X181" s="501">
        <f>_xll.ciqfunctions.udf.CIQAVG("$"&amp;$Z181&amp;$AA181,"iq_lastsaleprice",X$178,X$179)</f>
        <v>1.49098316831683</v>
      </c>
      <c r="Y181" s="501"/>
      <c r="Z181" s="497" t="s">
        <v>67</v>
      </c>
      <c r="AA181" s="497" t="s">
        <v>68</v>
      </c>
      <c r="AB181" s="497"/>
      <c r="AC181" s="501"/>
      <c r="AD181" s="501"/>
      <c r="AE181" s="501"/>
      <c r="AF181" s="497"/>
      <c r="AI181" s="497"/>
      <c r="AJ181" s="497"/>
    </row>
    <row r="182" spans="1:36">
      <c r="A182" s="402"/>
      <c r="B182" s="402"/>
      <c r="C182" s="402"/>
      <c r="D182" s="497"/>
      <c r="E182" s="497"/>
      <c r="F182" s="497"/>
      <c r="G182" s="497"/>
      <c r="H182" s="497"/>
      <c r="I182" s="502"/>
      <c r="J182" s="497"/>
      <c r="K182" s="497"/>
      <c r="L182" s="497"/>
      <c r="M182" s="497"/>
      <c r="N182" s="497"/>
      <c r="O182" s="497"/>
      <c r="P182" s="497"/>
      <c r="Q182" s="497"/>
      <c r="R182" s="497"/>
      <c r="S182" s="402"/>
      <c r="T182" s="497"/>
      <c r="U182" s="497"/>
      <c r="V182" s="497"/>
      <c r="W182" s="497"/>
      <c r="X182" s="497"/>
      <c r="Y182" s="497"/>
      <c r="Z182" s="497"/>
      <c r="AA182" s="497"/>
      <c r="AB182" s="497"/>
      <c r="AC182" s="497"/>
      <c r="AD182" s="497"/>
      <c r="AE182" s="497"/>
      <c r="AF182" s="497"/>
      <c r="AG182" s="497"/>
      <c r="AH182" s="497"/>
      <c r="AI182" s="497"/>
      <c r="AJ182" s="497"/>
    </row>
    <row r="183" spans="1:36">
      <c r="A183" s="402"/>
      <c r="B183" s="402"/>
      <c r="C183" s="402"/>
      <c r="D183" s="497"/>
      <c r="E183" s="497"/>
      <c r="F183" s="497"/>
      <c r="G183" s="503"/>
      <c r="H183" s="497"/>
      <c r="I183" s="497"/>
      <c r="J183" s="497"/>
      <c r="K183" s="497"/>
      <c r="L183" s="497"/>
      <c r="M183" s="497"/>
      <c r="N183" s="497"/>
      <c r="O183" s="497"/>
      <c r="P183" s="497"/>
      <c r="Q183" s="497"/>
      <c r="R183" s="497"/>
      <c r="S183" s="402"/>
      <c r="T183" s="497"/>
      <c r="U183" s="497"/>
      <c r="V183" s="497"/>
      <c r="W183" s="497"/>
      <c r="X183" s="497"/>
      <c r="Y183" s="497"/>
      <c r="Z183" s="497"/>
      <c r="AA183" s="497"/>
      <c r="AB183" s="497"/>
      <c r="AC183" s="499"/>
      <c r="AD183" s="499"/>
      <c r="AE183" s="499"/>
      <c r="AF183" s="497"/>
      <c r="AG183" s="497"/>
      <c r="AH183" s="497"/>
      <c r="AI183" s="497"/>
      <c r="AJ183" s="497"/>
    </row>
    <row r="184" spans="1:36">
      <c r="A184" s="402"/>
      <c r="B184" s="402"/>
      <c r="C184" s="402"/>
      <c r="D184" s="497"/>
      <c r="E184" s="497"/>
      <c r="F184" s="497"/>
      <c r="M184" s="497"/>
      <c r="N184" s="497"/>
      <c r="O184" s="497"/>
      <c r="P184" s="497"/>
      <c r="Q184" s="497"/>
      <c r="R184" s="497"/>
      <c r="S184" s="402"/>
      <c r="T184" s="497"/>
      <c r="U184" s="497"/>
      <c r="V184" s="497"/>
      <c r="W184" s="497"/>
      <c r="X184" s="497"/>
      <c r="Y184" s="497"/>
      <c r="Z184" s="497"/>
      <c r="AA184" s="497"/>
      <c r="AB184" s="497"/>
      <c r="AC184" s="499"/>
      <c r="AD184" s="499"/>
      <c r="AE184" s="499"/>
      <c r="AF184" s="497"/>
      <c r="AG184" s="497"/>
      <c r="AH184" s="497"/>
      <c r="AI184" s="497"/>
      <c r="AJ184" s="497"/>
    </row>
    <row r="185" spans="1:36">
      <c r="A185" s="402"/>
      <c r="B185" s="402"/>
      <c r="C185" s="402"/>
      <c r="D185" s="497"/>
      <c r="E185" s="497"/>
      <c r="F185" s="497"/>
      <c r="G185" s="497"/>
      <c r="H185" s="497"/>
      <c r="I185" s="497"/>
      <c r="J185" s="497"/>
      <c r="K185" s="497"/>
      <c r="L185" s="497"/>
      <c r="M185" s="497"/>
      <c r="N185" s="497"/>
      <c r="O185" s="497"/>
      <c r="P185" s="497"/>
      <c r="Q185" s="497"/>
      <c r="R185" s="497"/>
      <c r="S185" s="402"/>
      <c r="T185" s="497"/>
      <c r="U185" s="497"/>
      <c r="V185" s="497"/>
      <c r="W185" s="497"/>
      <c r="X185" s="497"/>
      <c r="Y185" s="497"/>
      <c r="Z185" s="497"/>
      <c r="AA185" s="497"/>
      <c r="AB185" s="497"/>
      <c r="AC185" s="497"/>
      <c r="AD185" s="497"/>
      <c r="AE185" s="497"/>
      <c r="AF185" s="497"/>
      <c r="AG185" s="497"/>
      <c r="AH185" s="497"/>
      <c r="AI185" s="497"/>
      <c r="AJ185" s="497"/>
    </row>
    <row r="186" spans="1:36">
      <c r="A186" s="402" t="s">
        <v>181</v>
      </c>
      <c r="B186" s="402"/>
      <c r="C186" s="402"/>
      <c r="D186" s="497"/>
      <c r="E186" s="497"/>
      <c r="F186" s="497"/>
      <c r="G186" s="497"/>
      <c r="H186" s="497"/>
      <c r="I186" s="497"/>
      <c r="J186" s="497"/>
      <c r="K186" s="497"/>
      <c r="L186" s="497"/>
      <c r="M186" s="497"/>
      <c r="N186" s="497"/>
      <c r="O186" s="497"/>
      <c r="P186" s="497"/>
      <c r="Q186" s="497"/>
      <c r="R186" s="497"/>
      <c r="S186" s="402"/>
      <c r="T186" s="497"/>
      <c r="U186" s="497"/>
      <c r="V186" s="497"/>
      <c r="W186" s="497"/>
      <c r="X186" s="497"/>
      <c r="Y186" s="497"/>
      <c r="Z186" s="497"/>
      <c r="AA186" s="497"/>
      <c r="AB186" s="497"/>
      <c r="AC186" s="501"/>
      <c r="AD186" s="501"/>
      <c r="AE186" s="501"/>
      <c r="AF186" s="497"/>
      <c r="AG186" s="497"/>
      <c r="AH186" s="497"/>
      <c r="AI186" s="497"/>
      <c r="AJ186" s="497"/>
    </row>
    <row r="188" spans="1:36">
      <c r="F188" s="497" t="s">
        <v>182</v>
      </c>
      <c r="G188" s="497" t="s">
        <v>183</v>
      </c>
      <c r="H188" s="497" t="s">
        <v>184</v>
      </c>
      <c r="I188" s="497" t="s">
        <v>185</v>
      </c>
      <c r="J188" s="497" t="s">
        <v>186</v>
      </c>
      <c r="K188" s="497" t="s">
        <v>187</v>
      </c>
      <c r="L188" s="497" t="s">
        <v>188</v>
      </c>
    </row>
    <row r="189" spans="1:36">
      <c r="A189" s="401" t="s">
        <v>189</v>
      </c>
      <c r="G189" s="470">
        <f>SUM(D33:E33)</f>
        <v>39.699961617967261</v>
      </c>
      <c r="H189" s="470">
        <f>SUM(F33:G33)</f>
        <v>123.17778903464838</v>
      </c>
      <c r="I189" s="470">
        <f>SUM(H33:I33)</f>
        <v>194.23406668579966</v>
      </c>
      <c r="J189" s="470">
        <f>SUM(J33:K33)</f>
        <v>385.31892993845634</v>
      </c>
      <c r="K189" s="470">
        <f>SUM(L33:M33)</f>
        <v>541.22096017186936</v>
      </c>
      <c r="L189" s="470">
        <f>+SUM(K33:L33)</f>
        <v>486.52275402455365</v>
      </c>
      <c r="M189" s="470"/>
      <c r="N189" s="470"/>
      <c r="O189" s="470"/>
    </row>
    <row r="190" spans="1:36">
      <c r="H190" s="504">
        <f>+H189/G189-1</f>
        <v>2.1027180887474972</v>
      </c>
      <c r="I190" s="504">
        <f>+I189/H189-1</f>
        <v>0.57685949884328602</v>
      </c>
      <c r="J190" s="504">
        <f>+J189/I189-1</f>
        <v>0.98378655460971598</v>
      </c>
      <c r="K190" s="504">
        <f>+K189/J189-1</f>
        <v>0.40460516761611975</v>
      </c>
      <c r="L190" s="504"/>
    </row>
    <row r="191" spans="1:36">
      <c r="J191" s="504">
        <f>+$C$164/J189</f>
        <v>1.1363985392643912</v>
      </c>
      <c r="K191" s="504">
        <f>+$C$164/K189</f>
        <v>0.80905194247083256</v>
      </c>
      <c r="L191" s="504">
        <f>+$C$164/L189</f>
        <v>0.90001107966860161</v>
      </c>
    </row>
    <row r="193" spans="1:12">
      <c r="A193" s="401" t="s">
        <v>190</v>
      </c>
      <c r="G193" s="470">
        <f>SUM(D125:E125)</f>
        <v>3.3880274768431438</v>
      </c>
      <c r="H193" s="470">
        <f>SUM(F125:G125)</f>
        <v>-13.200542209965834</v>
      </c>
      <c r="I193" s="470">
        <f>SUM(H125:I125)</f>
        <v>-4.3086470285281502</v>
      </c>
      <c r="J193" s="470">
        <f>SUM(J125:K125)</f>
        <v>15.676319548659738</v>
      </c>
      <c r="K193" s="470"/>
      <c r="L193" s="470"/>
    </row>
    <row r="194" spans="1:12">
      <c r="G194" s="504">
        <f>+G193/G189</f>
        <v>8.53408249974177E-2</v>
      </c>
      <c r="H194" s="504">
        <f t="shared" ref="H194:J194" si="484">+H193/H189</f>
        <v>-0.10716657859683359</v>
      </c>
      <c r="I194" s="504">
        <f t="shared" si="484"/>
        <v>-2.2182756619609782E-2</v>
      </c>
      <c r="J194" s="504">
        <f t="shared" si="484"/>
        <v>4.0684010907960269E-2</v>
      </c>
      <c r="K194" s="504"/>
      <c r="L194" s="504"/>
    </row>
    <row r="221" spans="7:12">
      <c r="G221" s="470"/>
      <c r="H221" s="470"/>
      <c r="I221" s="470"/>
      <c r="J221" s="470"/>
      <c r="K221" s="470"/>
      <c r="L221" s="470"/>
    </row>
    <row r="224" spans="7:12">
      <c r="G224" s="470"/>
      <c r="H224" s="470"/>
      <c r="I224" s="470"/>
      <c r="J224" s="470"/>
      <c r="K224" s="470"/>
      <c r="L224" s="470"/>
    </row>
    <row r="226" spans="7:12">
      <c r="G226" s="470"/>
      <c r="H226" s="470"/>
      <c r="I226" s="470"/>
      <c r="J226" s="470"/>
      <c r="K226" s="470"/>
      <c r="L226" s="470"/>
    </row>
    <row r="237" spans="7:12">
      <c r="G237" s="470"/>
      <c r="H237" s="470"/>
      <c r="I237" s="470"/>
      <c r="J237" s="470"/>
      <c r="K237" s="470"/>
      <c r="L237" s="470"/>
    </row>
  </sheetData>
  <printOptions horizontalCentered="1"/>
  <pageMargins left="0.3" right="0.3" top="0.3" bottom="0.3" header="0.3" footer="0.3"/>
  <pageSetup scale="28" fitToHeight="0" orientation="portrait" r:id="rId1"/>
  <headerFooter>
    <oddFooter>Page &amp;P of &amp;N</oddFooter>
  </headerFooter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E0E5A1-0294-492E-AF24-10203DB7026D}">
  <sheetPr>
    <pageSetUpPr fitToPage="1"/>
  </sheetPr>
  <dimension ref="A1:BD132"/>
  <sheetViews>
    <sheetView view="pageBreakPreview" zoomScale="55" zoomScaleNormal="85" zoomScaleSheetLayoutView="55" workbookViewId="0">
      <pane xSplit="2" ySplit="5" topLeftCell="AB6" activePane="bottomRight" state="frozen"/>
      <selection activeCell="D86" sqref="D86"/>
      <selection pane="topRight" activeCell="D86" sqref="D86"/>
      <selection pane="bottomLeft" activeCell="D86" sqref="D86"/>
      <selection pane="bottomRight" activeCell="BA2" sqref="BA2"/>
    </sheetView>
  </sheetViews>
  <sheetFormatPr defaultColWidth="8.7265625" defaultRowHeight="15.5" outlineLevelRow="2" outlineLevelCol="1"/>
  <cols>
    <col min="1" max="1" width="23.453125" style="319" customWidth="1"/>
    <col min="2" max="3" width="3.7265625" style="319" customWidth="1"/>
    <col min="4" max="11" width="11.1796875" style="319" hidden="1" customWidth="1" outlineLevel="1"/>
    <col min="12" max="12" width="11.1796875" style="319" hidden="1" customWidth="1" outlineLevel="1" collapsed="1"/>
    <col min="13" max="15" width="11.1796875" style="319" hidden="1" customWidth="1" outlineLevel="1"/>
    <col min="16" max="16" width="11.1796875" style="319" customWidth="1" collapsed="1"/>
    <col min="17" max="31" width="11.1796875" style="319" customWidth="1"/>
    <col min="32" max="32" width="8.7265625" style="319"/>
    <col min="33" max="34" width="11.453125" style="319" hidden="1" customWidth="1" outlineLevel="1"/>
    <col min="35" max="35" width="11.453125" style="319" customWidth="1" collapsed="1"/>
    <col min="36" max="44" width="11.81640625" style="319" customWidth="1"/>
    <col min="45" max="45" width="8.7265625" style="319"/>
    <col min="46" max="46" width="12.26953125" style="319" hidden="1" customWidth="1" outlineLevel="1"/>
    <col min="47" max="47" width="12.26953125" style="319" customWidth="1" collapsed="1"/>
    <col min="48" max="53" width="12.26953125" style="319" customWidth="1"/>
    <col min="54" max="16384" width="8.7265625" style="319"/>
  </cols>
  <sheetData>
    <row r="1" spans="1:54">
      <c r="A1" s="318" t="s">
        <v>0</v>
      </c>
      <c r="B1" s="318"/>
      <c r="C1" s="318"/>
      <c r="D1" s="318"/>
      <c r="E1" s="318"/>
      <c r="F1" s="318"/>
      <c r="G1" s="318"/>
      <c r="H1" s="318"/>
      <c r="I1" s="318"/>
      <c r="J1" s="318"/>
      <c r="AV1" s="320"/>
      <c r="AW1" s="320"/>
      <c r="AX1" s="320"/>
      <c r="AY1" s="320"/>
      <c r="AZ1" s="320"/>
      <c r="BA1" s="320">
        <f>+'Historical - USD'!X1</f>
        <v>45565</v>
      </c>
    </row>
    <row r="2" spans="1:54">
      <c r="A2" s="321" t="s">
        <v>191</v>
      </c>
      <c r="B2" s="318"/>
      <c r="C2" s="318"/>
      <c r="D2" s="318"/>
      <c r="E2" s="318"/>
      <c r="F2" s="318"/>
      <c r="G2" s="318"/>
      <c r="H2" s="318"/>
      <c r="I2" s="318"/>
      <c r="J2" s="318"/>
      <c r="K2" s="318"/>
      <c r="L2" s="318"/>
      <c r="M2" s="318"/>
      <c r="N2" s="318"/>
      <c r="O2" s="318"/>
      <c r="P2" s="318"/>
      <c r="Q2" s="318"/>
      <c r="R2" s="318"/>
      <c r="S2" s="318"/>
      <c r="T2" s="318"/>
      <c r="U2" s="318"/>
      <c r="V2" s="318"/>
      <c r="W2" s="318"/>
      <c r="X2" s="318"/>
      <c r="Y2" s="318"/>
      <c r="Z2" s="318"/>
      <c r="AA2" s="318"/>
      <c r="AB2" s="318"/>
      <c r="AC2" s="318"/>
      <c r="AD2" s="318"/>
      <c r="AE2" s="318"/>
      <c r="AF2" s="318"/>
      <c r="AG2" s="318"/>
      <c r="AH2" s="322"/>
      <c r="AI2" s="322"/>
      <c r="AJ2" s="322"/>
      <c r="AK2" s="322"/>
      <c r="AL2" s="322"/>
      <c r="AM2" s="322"/>
      <c r="AN2" s="322"/>
      <c r="AO2" s="322"/>
      <c r="AP2" s="322"/>
      <c r="AQ2" s="322"/>
      <c r="AR2" s="322"/>
      <c r="AS2" s="322"/>
      <c r="AT2" s="322"/>
      <c r="AU2" s="322"/>
      <c r="AV2" s="322"/>
      <c r="AW2" s="322"/>
      <c r="AX2" s="322"/>
      <c r="AY2" s="322"/>
      <c r="AZ2" s="322"/>
      <c r="BA2" s="322"/>
    </row>
    <row r="3" spans="1:54">
      <c r="A3" s="323" t="s">
        <v>192</v>
      </c>
      <c r="B3" s="324"/>
      <c r="C3" s="324"/>
      <c r="D3" s="324"/>
      <c r="E3" s="324"/>
      <c r="F3" s="324"/>
      <c r="G3" s="324"/>
      <c r="H3" s="324"/>
      <c r="I3" s="324"/>
      <c r="J3" s="324"/>
      <c r="K3" s="324"/>
      <c r="L3" s="324"/>
      <c r="M3" s="324"/>
      <c r="N3" s="324"/>
      <c r="O3" s="324"/>
      <c r="P3" s="324"/>
      <c r="Q3" s="324"/>
      <c r="R3" s="324"/>
      <c r="S3" s="324"/>
      <c r="T3" s="324"/>
      <c r="U3" s="324"/>
      <c r="V3" s="324"/>
      <c r="W3" s="324"/>
      <c r="X3" s="324"/>
      <c r="Y3" s="324"/>
      <c r="Z3" s="324"/>
      <c r="AA3" s="324"/>
      <c r="AB3" s="324"/>
      <c r="AC3" s="324"/>
      <c r="AD3" s="324"/>
      <c r="AE3" s="324"/>
      <c r="AF3" s="324"/>
      <c r="AG3" s="324"/>
      <c r="AH3" s="324"/>
      <c r="AI3" s="324"/>
      <c r="AJ3" s="324"/>
      <c r="AK3" s="324"/>
      <c r="AL3" s="324"/>
      <c r="AM3" s="324"/>
      <c r="AN3" s="324"/>
      <c r="AO3" s="324"/>
      <c r="AP3" s="324"/>
      <c r="AQ3" s="324"/>
      <c r="AR3" s="324"/>
      <c r="AS3" s="324"/>
      <c r="AT3" s="324"/>
      <c r="AU3" s="324"/>
      <c r="AV3" s="324"/>
      <c r="AW3" s="324"/>
      <c r="AX3" s="324"/>
      <c r="AY3" s="324"/>
      <c r="AZ3" s="324"/>
      <c r="BA3" s="324"/>
    </row>
    <row r="4" spans="1:54" ht="18.5">
      <c r="D4" s="325"/>
      <c r="E4" s="325"/>
      <c r="F4" s="325"/>
      <c r="G4" s="325"/>
      <c r="H4" s="325"/>
      <c r="I4" s="325"/>
      <c r="J4" s="325"/>
      <c r="K4" s="325"/>
      <c r="L4" s="325" t="s">
        <v>105</v>
      </c>
      <c r="M4" s="325"/>
      <c r="N4" s="325"/>
      <c r="O4" s="325"/>
      <c r="P4" s="325" t="s">
        <v>105</v>
      </c>
      <c r="Q4" s="325"/>
      <c r="R4" s="325"/>
      <c r="S4" s="325"/>
      <c r="T4" s="325"/>
      <c r="U4" s="325"/>
      <c r="V4" s="325"/>
      <c r="W4" s="325"/>
      <c r="X4" s="325"/>
      <c r="Y4" s="325"/>
      <c r="Z4" s="325"/>
      <c r="AA4" s="325"/>
      <c r="AB4" s="325"/>
      <c r="AC4" s="325"/>
      <c r="AD4" s="325"/>
      <c r="AE4" s="325"/>
      <c r="AG4" s="325"/>
      <c r="AH4" s="325"/>
      <c r="AI4" s="325" t="s">
        <v>105</v>
      </c>
      <c r="AJ4" s="325"/>
      <c r="AK4" s="325"/>
      <c r="AL4" s="325"/>
      <c r="AM4" s="325"/>
      <c r="AN4" s="325"/>
      <c r="AO4" s="325"/>
      <c r="AP4" s="325"/>
      <c r="AQ4" s="325"/>
      <c r="AR4" s="325"/>
      <c r="AT4" s="325"/>
      <c r="AU4" s="325" t="s">
        <v>105</v>
      </c>
      <c r="AV4" s="325"/>
      <c r="AW4" s="325"/>
      <c r="AX4" s="325"/>
      <c r="AY4" s="325"/>
      <c r="AZ4" s="325"/>
      <c r="BA4" s="325"/>
    </row>
    <row r="5" spans="1:54" s="505" customFormat="1" ht="18.5">
      <c r="D5" s="326" t="s">
        <v>193</v>
      </c>
      <c r="E5" s="326" t="s">
        <v>194</v>
      </c>
      <c r="F5" s="326" t="s">
        <v>195</v>
      </c>
      <c r="G5" s="326" t="s">
        <v>196</v>
      </c>
      <c r="H5" s="326" t="s">
        <v>197</v>
      </c>
      <c r="I5" s="326" t="s">
        <v>198</v>
      </c>
      <c r="J5" s="326" t="s">
        <v>199</v>
      </c>
      <c r="K5" s="326" t="s">
        <v>200</v>
      </c>
      <c r="L5" s="326" t="s">
        <v>201</v>
      </c>
      <c r="M5" s="326" t="s">
        <v>202</v>
      </c>
      <c r="N5" s="326" t="s">
        <v>203</v>
      </c>
      <c r="O5" s="326" t="s">
        <v>204</v>
      </c>
      <c r="P5" s="326" t="s">
        <v>205</v>
      </c>
      <c r="Q5" s="326" t="s">
        <v>206</v>
      </c>
      <c r="R5" s="326" t="s">
        <v>207</v>
      </c>
      <c r="S5" s="326" t="s">
        <v>208</v>
      </c>
      <c r="T5" s="326" t="s">
        <v>209</v>
      </c>
      <c r="U5" s="326" t="s">
        <v>210</v>
      </c>
      <c r="V5" s="326" t="s">
        <v>211</v>
      </c>
      <c r="W5" s="326" t="s">
        <v>212</v>
      </c>
      <c r="X5" s="326" t="s">
        <v>213</v>
      </c>
      <c r="Y5" s="326" t="s">
        <v>214</v>
      </c>
      <c r="Z5" s="326" t="s">
        <v>1605</v>
      </c>
      <c r="AA5" s="326" t="s">
        <v>4192</v>
      </c>
      <c r="AB5" s="326" t="s">
        <v>4183</v>
      </c>
      <c r="AC5" s="326" t="s">
        <v>4184</v>
      </c>
      <c r="AD5" s="326" t="s">
        <v>4185</v>
      </c>
      <c r="AE5" s="326" t="s">
        <v>4186</v>
      </c>
      <c r="AG5" s="326" t="s">
        <v>106</v>
      </c>
      <c r="AH5" s="326" t="s">
        <v>107</v>
      </c>
      <c r="AI5" s="326" t="s">
        <v>108</v>
      </c>
      <c r="AJ5" s="326" t="s">
        <v>109</v>
      </c>
      <c r="AK5" s="326" t="s">
        <v>110</v>
      </c>
      <c r="AL5" s="326" t="s">
        <v>111</v>
      </c>
      <c r="AM5" s="326" t="s">
        <v>112</v>
      </c>
      <c r="AN5" s="326" t="s">
        <v>113</v>
      </c>
      <c r="AO5" s="326" t="s">
        <v>114</v>
      </c>
      <c r="AP5" s="326" t="s">
        <v>4191</v>
      </c>
      <c r="AQ5" s="326" t="s">
        <v>4187</v>
      </c>
      <c r="AR5" s="326" t="s">
        <v>4188</v>
      </c>
      <c r="AS5" s="326"/>
      <c r="AT5" s="326" t="s">
        <v>216</v>
      </c>
      <c r="AU5" s="326" t="s">
        <v>217</v>
      </c>
      <c r="AV5" s="326" t="s">
        <v>218</v>
      </c>
      <c r="AW5" s="326" t="s">
        <v>219</v>
      </c>
      <c r="AX5" s="326" t="s">
        <v>220</v>
      </c>
      <c r="AY5" s="326" t="s">
        <v>221</v>
      </c>
      <c r="AZ5" s="326" t="s">
        <v>455</v>
      </c>
      <c r="BA5" s="326" t="s">
        <v>11</v>
      </c>
    </row>
    <row r="6" spans="1:54">
      <c r="C6" s="352"/>
      <c r="D6" s="355"/>
      <c r="E6" s="355"/>
      <c r="F6" s="355"/>
      <c r="G6" s="355"/>
      <c r="H6" s="355"/>
      <c r="I6" s="355"/>
      <c r="J6" s="355"/>
      <c r="K6" s="355"/>
      <c r="L6" s="355"/>
      <c r="M6" s="355"/>
      <c r="N6" s="355"/>
      <c r="O6" s="355"/>
      <c r="P6" s="355"/>
      <c r="Q6" s="355"/>
      <c r="R6" s="355"/>
      <c r="S6" s="355"/>
      <c r="T6" s="355"/>
      <c r="U6" s="355"/>
      <c r="V6" s="355"/>
      <c r="W6" s="355"/>
      <c r="X6" s="355"/>
      <c r="Y6" s="355"/>
      <c r="Z6" s="355"/>
      <c r="AA6" s="355"/>
      <c r="AB6" s="355"/>
      <c r="AC6" s="355"/>
      <c r="AD6" s="355"/>
      <c r="AE6" s="355"/>
      <c r="AF6" s="352"/>
      <c r="AG6" s="355"/>
      <c r="AH6" s="355"/>
      <c r="AI6" s="355"/>
      <c r="AJ6" s="355"/>
      <c r="AK6" s="355"/>
      <c r="AL6" s="355"/>
      <c r="AM6" s="355"/>
      <c r="AN6" s="355"/>
      <c r="AO6" s="355"/>
      <c r="AP6" s="355"/>
      <c r="AQ6" s="355"/>
      <c r="AR6" s="355"/>
      <c r="AS6" s="355"/>
      <c r="AT6" s="355"/>
      <c r="AU6" s="355"/>
      <c r="AV6" s="355"/>
      <c r="AW6" s="355"/>
      <c r="AX6" s="355"/>
      <c r="AY6" s="355"/>
      <c r="AZ6" s="355"/>
      <c r="BA6" s="355"/>
      <c r="BB6" s="355"/>
    </row>
    <row r="7" spans="1:54">
      <c r="A7" s="353" t="s">
        <v>222</v>
      </c>
      <c r="B7" s="354"/>
      <c r="D7" s="355"/>
      <c r="E7" s="355"/>
      <c r="F7" s="355"/>
      <c r="G7" s="355"/>
      <c r="H7" s="355"/>
      <c r="I7" s="355"/>
      <c r="J7" s="355"/>
      <c r="K7" s="506"/>
      <c r="L7" s="506"/>
      <c r="M7" s="506"/>
      <c r="N7" s="506"/>
      <c r="O7" s="506"/>
      <c r="P7" s="506"/>
      <c r="Q7" s="506"/>
      <c r="R7" s="506"/>
      <c r="S7" s="506"/>
      <c r="T7" s="506"/>
      <c r="U7" s="506"/>
      <c r="V7" s="506"/>
      <c r="W7" s="506"/>
      <c r="X7" s="506"/>
      <c r="Y7" s="506"/>
      <c r="Z7" s="506"/>
      <c r="AA7" s="506"/>
      <c r="AB7" s="506"/>
      <c r="AC7" s="506"/>
      <c r="AD7" s="506"/>
      <c r="AE7" s="506"/>
      <c r="AG7" s="355"/>
      <c r="AH7" s="355"/>
      <c r="AI7" s="355"/>
      <c r="AJ7" s="355"/>
      <c r="AK7" s="355"/>
      <c r="AL7" s="355"/>
      <c r="AM7" s="355"/>
      <c r="AN7" s="355"/>
      <c r="AO7" s="355"/>
      <c r="AP7" s="355"/>
      <c r="AQ7" s="355"/>
      <c r="AR7" s="355"/>
      <c r="AS7" s="355"/>
      <c r="AT7" s="355"/>
      <c r="AU7" s="355"/>
      <c r="AV7" s="355"/>
      <c r="AW7" s="355"/>
      <c r="AX7" s="355"/>
      <c r="AY7" s="355"/>
      <c r="AZ7" s="355"/>
      <c r="BA7" s="355"/>
      <c r="BB7" s="355"/>
    </row>
    <row r="8" spans="1:54">
      <c r="D8" s="355"/>
      <c r="E8" s="355"/>
      <c r="F8" s="355"/>
      <c r="G8" s="355"/>
      <c r="H8" s="355"/>
      <c r="I8" s="355"/>
      <c r="J8" s="355"/>
      <c r="K8" s="506"/>
      <c r="L8" s="506"/>
      <c r="M8" s="506"/>
      <c r="N8" s="506"/>
      <c r="O8" s="506"/>
      <c r="P8" s="506"/>
      <c r="Q8" s="506"/>
      <c r="R8" s="506"/>
      <c r="S8" s="506"/>
      <c r="T8" s="506"/>
      <c r="U8" s="506"/>
      <c r="V8" s="506"/>
      <c r="W8" s="506"/>
      <c r="X8" s="506"/>
      <c r="Y8" s="506"/>
      <c r="Z8" s="506"/>
      <c r="AA8" s="506"/>
      <c r="AB8" s="506"/>
      <c r="AC8" s="506"/>
      <c r="AD8" s="506"/>
      <c r="AE8" s="506"/>
      <c r="AG8" s="355"/>
      <c r="AH8" s="355"/>
      <c r="AI8" s="355"/>
      <c r="AJ8" s="355"/>
      <c r="AK8" s="355"/>
      <c r="AL8" s="355"/>
      <c r="AM8" s="355"/>
      <c r="AN8" s="355"/>
      <c r="AO8" s="355"/>
      <c r="AP8" s="355"/>
      <c r="AQ8" s="355"/>
      <c r="AR8" s="355"/>
      <c r="AS8" s="355"/>
      <c r="AT8" s="355"/>
      <c r="AU8" s="355"/>
      <c r="AV8" s="355"/>
      <c r="AW8" s="355"/>
      <c r="AX8" s="355"/>
      <c r="AY8" s="355"/>
      <c r="AZ8" s="355"/>
      <c r="BA8" s="355"/>
      <c r="BB8" s="355"/>
    </row>
    <row r="9" spans="1:54" ht="18.5">
      <c r="A9" s="327" t="s">
        <v>125</v>
      </c>
      <c r="P9" s="507"/>
      <c r="Q9" s="507"/>
    </row>
    <row r="10" spans="1:54">
      <c r="A10" s="318" t="str">
        <f>+'Historical - USD'!A9</f>
        <v>Unique Website Visits ('000s)</v>
      </c>
      <c r="D10" s="328"/>
      <c r="E10" s="328"/>
      <c r="F10" s="328"/>
      <c r="G10" s="328"/>
      <c r="H10" s="328"/>
      <c r="I10" s="328"/>
      <c r="J10" s="328">
        <f>+'Detailed Disclosures - USD'!D101</f>
        <v>847.05882352941171</v>
      </c>
      <c r="K10" s="328">
        <f>+'Detailed Disclosures - USD'!E101</f>
        <v>1495.4411764705883</v>
      </c>
      <c r="L10" s="508">
        <f>(0.7+0.8+0.8)*1000</f>
        <v>2300</v>
      </c>
      <c r="M10" s="328">
        <f>+AI10-L10</f>
        <v>3546</v>
      </c>
      <c r="N10" s="328">
        <f>+'Detailed Disclosures - USD'!H101</f>
        <v>3600</v>
      </c>
      <c r="O10" s="328">
        <f>+'Detailed Disclosures - USD'!I101</f>
        <v>4490</v>
      </c>
      <c r="P10" s="509">
        <f>+P35*0.7*1000</f>
        <v>7279.9999999999991</v>
      </c>
      <c r="Q10" s="328">
        <f>+'Detailed Disclosures - USD'!K101</f>
        <v>16320</v>
      </c>
      <c r="R10" s="328">
        <f>+'Detailed Disclosures - USD'!L101</f>
        <v>13300</v>
      </c>
      <c r="S10" s="328">
        <f>+'Detailed Disclosures - USD'!M101</f>
        <v>7800</v>
      </c>
      <c r="T10" s="329"/>
      <c r="U10" s="329"/>
      <c r="V10" s="329"/>
      <c r="W10" s="329"/>
      <c r="X10" s="329"/>
      <c r="Y10" s="329"/>
      <c r="Z10" s="329"/>
      <c r="AA10" s="329"/>
      <c r="AB10" s="329"/>
      <c r="AC10" s="329"/>
      <c r="AD10" s="329"/>
      <c r="AE10" s="329"/>
      <c r="AF10" s="328"/>
      <c r="AG10" s="328">
        <f>+'Historical - USD'!C9</f>
        <v>1461.5</v>
      </c>
      <c r="AH10" s="328">
        <f>+'Historical - USD'!D9</f>
        <v>2342.5</v>
      </c>
      <c r="AI10" s="328">
        <f>+'Historical - USD'!E9</f>
        <v>5846</v>
      </c>
      <c r="AJ10" s="328">
        <f>SUM(N10:O10)</f>
        <v>8090</v>
      </c>
      <c r="AK10" s="328">
        <f>SUM(P10:Q10)</f>
        <v>23600</v>
      </c>
      <c r="AL10" s="328">
        <f>SUM(R10:S10)</f>
        <v>21100</v>
      </c>
      <c r="AM10" s="329"/>
      <c r="AN10" s="329"/>
      <c r="AO10" s="329"/>
      <c r="AP10" s="329"/>
      <c r="AQ10" s="329"/>
      <c r="AR10" s="329"/>
      <c r="AS10" s="328"/>
      <c r="AT10" s="328">
        <f>+'Historical - USD'!Q9</f>
        <v>193.6386768447837</v>
      </c>
      <c r="AU10" s="328">
        <f>+'Historical - USD'!R9</f>
        <v>1522</v>
      </c>
      <c r="AV10" s="328">
        <f>+'Historical - USD'!S9</f>
        <v>3804</v>
      </c>
      <c r="AW10" s="328">
        <f>+SUM(AI10:AJ10)</f>
        <v>13936</v>
      </c>
      <c r="AX10" s="328">
        <f>SUM(AK10:AL10)</f>
        <v>44700</v>
      </c>
      <c r="AY10" s="328"/>
      <c r="AZ10" s="328"/>
      <c r="BA10" s="328"/>
    </row>
    <row r="11" spans="1:54" ht="18.5">
      <c r="A11" s="318" t="str">
        <f>+'Historical - USD'!A10</f>
        <v>Conversion Rate %</v>
      </c>
      <c r="D11" s="331"/>
      <c r="E11" s="331"/>
      <c r="F11" s="331"/>
      <c r="G11" s="331"/>
      <c r="H11" s="331"/>
      <c r="I11" s="331"/>
      <c r="J11" s="331">
        <f>+'Detailed Disclosures - USD'!D105</f>
        <v>8.0143673701634586E-3</v>
      </c>
      <c r="K11" s="331">
        <f>+'Detailed Disclosures - USD'!E105</f>
        <v>1.2578641469066537E-2</v>
      </c>
      <c r="L11" s="331">
        <f t="shared" ref="L11:M11" si="0">+L12/L10/1000</f>
        <v>1.043695652173913E-2</v>
      </c>
      <c r="M11" s="331">
        <f t="shared" si="0"/>
        <v>1.2122391426959955E-2</v>
      </c>
      <c r="N11" s="331">
        <f>+'Detailed Disclosures - USD'!H105</f>
        <v>1.0126388888888888E-2</v>
      </c>
      <c r="O11" s="331">
        <f>+'Detailed Disclosures - USD'!I105</f>
        <v>1.4909354120267259E-2</v>
      </c>
      <c r="P11" s="331">
        <f t="shared" ref="P11" si="1">+P12/P10/1000</f>
        <v>9.8170005577413004E-3</v>
      </c>
      <c r="Q11" s="331">
        <f>+'Detailed Disclosures - USD'!K105</f>
        <v>8.7839605355173617E-3</v>
      </c>
      <c r="R11" s="331">
        <f>+'Detailed Disclosures - USD'!L105</f>
        <v>7.4940601503759394E-3</v>
      </c>
      <c r="S11" s="331">
        <f>+'Detailed Disclosures - USD'!M105</f>
        <v>1.1400897435897436E-2</v>
      </c>
      <c r="T11" s="331"/>
      <c r="U11" s="331"/>
      <c r="V11" s="331"/>
      <c r="W11" s="331"/>
      <c r="X11" s="331"/>
      <c r="Y11" s="331"/>
      <c r="Z11" s="331"/>
      <c r="AA11" s="331"/>
      <c r="AB11" s="331"/>
      <c r="AC11" s="331"/>
      <c r="AD11" s="331"/>
      <c r="AE11" s="331"/>
      <c r="AF11" s="331"/>
      <c r="AG11" s="331">
        <f>+'Historical - USD'!C10</f>
        <v>8.3000000000000001E-3</v>
      </c>
      <c r="AH11" s="331">
        <f>+'Historical - USD'!D10</f>
        <v>1.0928178865658807E-2</v>
      </c>
      <c r="AI11" s="331">
        <f>+'Historical - USD'!E10</f>
        <v>1.15E-2</v>
      </c>
      <c r="AJ11" s="331">
        <f>+AJ12/AJ10/1000</f>
        <v>1.278096415327565E-2</v>
      </c>
      <c r="AK11" s="331">
        <f t="shared" ref="AK11:AL11" si="2">+AK12/AK10/1000</f>
        <v>9.1026271186440671E-3</v>
      </c>
      <c r="AL11" s="331">
        <f t="shared" si="2"/>
        <v>8.9382938388625592E-3</v>
      </c>
      <c r="AM11" s="331"/>
      <c r="AN11" s="331"/>
      <c r="AO11" s="331"/>
      <c r="AP11" s="331"/>
      <c r="AQ11" s="331"/>
      <c r="AR11" s="331"/>
      <c r="AS11" s="331"/>
      <c r="AT11" s="331">
        <f>+'Historical - USD'!Q10</f>
        <v>5.0000000000000001E-3</v>
      </c>
      <c r="AU11" s="331">
        <f>+'Historical - USD'!R10</f>
        <v>6.7999999999999996E-3</v>
      </c>
      <c r="AV11" s="331">
        <f>+'Historical - USD'!S10</f>
        <v>9.9000000000000008E-3</v>
      </c>
      <c r="AW11" s="331">
        <f>+AW12/AW10/1000</f>
        <v>1.2226535591274396E-2</v>
      </c>
      <c r="AX11" s="331">
        <f>+AX12/AX10/1000</f>
        <v>9.0250559284116346E-3</v>
      </c>
      <c r="AY11" s="331"/>
      <c r="AZ11" s="331"/>
      <c r="BA11" s="331"/>
    </row>
    <row r="12" spans="1:54">
      <c r="A12" s="332" t="str">
        <f>+'Historical - USD'!A11</f>
        <v>Number of Orders (#)</v>
      </c>
      <c r="D12" s="328"/>
      <c r="E12" s="328"/>
      <c r="F12" s="328"/>
      <c r="G12" s="328"/>
      <c r="H12" s="328"/>
      <c r="I12" s="328"/>
      <c r="J12" s="328">
        <f>+J11*J10*1000</f>
        <v>6788.6405959031645</v>
      </c>
      <c r="K12" s="328">
        <f>+K11*K10*1000</f>
        <v>18810.618396902591</v>
      </c>
      <c r="L12" s="508">
        <f>7309+7991+8705</f>
        <v>24005</v>
      </c>
      <c r="M12" s="328">
        <f>+AI12-L12</f>
        <v>42986</v>
      </c>
      <c r="N12" s="328">
        <f t="shared" ref="N12" si="3">+N11*N10*1000</f>
        <v>36455</v>
      </c>
      <c r="O12" s="328">
        <f t="shared" ref="O12:Q12" si="4">+O11*O10*1000</f>
        <v>66943</v>
      </c>
      <c r="P12" s="328">
        <f>+P14/P13*1000</f>
        <v>71467.764060356654</v>
      </c>
      <c r="Q12" s="328">
        <f t="shared" si="4"/>
        <v>143354.23593964335</v>
      </c>
      <c r="R12" s="328">
        <f t="shared" ref="R12" si="5">+R11*R10*1000</f>
        <v>99670.999999999985</v>
      </c>
      <c r="S12" s="328">
        <f t="shared" ref="S12" si="6">+S11*S10*1000</f>
        <v>88927</v>
      </c>
      <c r="T12" s="328">
        <f>+'Detailed Disclosures - USD'!N106</f>
        <v>117388.03894297635</v>
      </c>
      <c r="U12" s="328">
        <f>+'Detailed Disclosures - USD'!O106</f>
        <v>202308.93075399334</v>
      </c>
      <c r="V12" s="328">
        <f>+'Detailed Disclosures - USD'!P106</f>
        <v>177150.5376344086</v>
      </c>
      <c r="W12" s="328">
        <f>+'Detailed Disclosures - USD'!Q106</f>
        <v>212538.49266862174</v>
      </c>
      <c r="X12" s="328">
        <f>+'Detailed Disclosures - USD'!R106</f>
        <v>229001.3679890561</v>
      </c>
      <c r="Y12" s="328">
        <f>+'Detailed Disclosures - USD'!S106</f>
        <v>343042.56170791358</v>
      </c>
      <c r="Z12" s="328">
        <f>+'Detailed Disclosures - USD'!T106</f>
        <v>308533.65384615387</v>
      </c>
      <c r="AA12" s="328">
        <f>+'Detailed Disclosures - USD'!U106</f>
        <v>315594.41645687644</v>
      </c>
      <c r="AB12" s="328"/>
      <c r="AC12" s="328"/>
      <c r="AD12" s="328"/>
      <c r="AE12" s="328"/>
      <c r="AF12" s="328"/>
      <c r="AG12" s="328">
        <f>+'Historical - USD'!C11</f>
        <v>12048.741007194245</v>
      </c>
      <c r="AH12" s="328">
        <f>+'Historical - USD'!D11</f>
        <v>25599.258992805757</v>
      </c>
      <c r="AI12" s="328">
        <f>+'Historical - USD'!E11</f>
        <v>66991</v>
      </c>
      <c r="AJ12" s="328">
        <f>SUM(N12:O12)</f>
        <v>103398</v>
      </c>
      <c r="AK12" s="328">
        <f>SUM(P12:Q12)</f>
        <v>214822</v>
      </c>
      <c r="AL12" s="328">
        <f>SUM(R12:S12)</f>
        <v>188598</v>
      </c>
      <c r="AM12" s="328">
        <f>+'Historical - USD'!I11</f>
        <v>319696.96969696967</v>
      </c>
      <c r="AN12" s="328">
        <f>+'Historical - USD'!J11</f>
        <v>389689.03030303033</v>
      </c>
      <c r="AO12" s="328">
        <f>+'Historical - USD'!K11</f>
        <v>572043.92969696969</v>
      </c>
      <c r="AP12" s="328">
        <f>+SUM(Z12:AA12)</f>
        <v>624128.07030303031</v>
      </c>
      <c r="AQ12" s="328"/>
      <c r="AR12" s="328"/>
      <c r="AS12" s="328"/>
      <c r="AT12" s="328">
        <f>+'Historical - USD'!Q11</f>
        <v>965</v>
      </c>
      <c r="AU12" s="328">
        <f>+'Historical - USD'!R11</f>
        <v>10388</v>
      </c>
      <c r="AV12" s="328">
        <f>+'Historical - USD'!S11</f>
        <v>37648</v>
      </c>
      <c r="AW12" s="328">
        <f>+SUM(AI12:AJ12)</f>
        <v>170389</v>
      </c>
      <c r="AX12" s="328">
        <f>SUM(AK12:AL12)</f>
        <v>403420</v>
      </c>
      <c r="AY12" s="335">
        <f>SUM(AM12:AN12)</f>
        <v>709386</v>
      </c>
      <c r="AZ12" s="328">
        <f>+SUM(AO12:AP12)</f>
        <v>1196172</v>
      </c>
      <c r="BA12" s="328"/>
    </row>
    <row r="13" spans="1:54" ht="18.5">
      <c r="A13" s="318" t="s">
        <v>223</v>
      </c>
      <c r="D13" s="333"/>
      <c r="E13" s="333"/>
      <c r="F13" s="333"/>
      <c r="G13" s="333"/>
      <c r="H13" s="333"/>
      <c r="I13" s="333"/>
      <c r="J13" s="333">
        <f>+J14/J12*1000</f>
        <v>523.93532294707052</v>
      </c>
      <c r="K13" s="333">
        <f>+K14/K12*1000</f>
        <v>493.52554261208428</v>
      </c>
      <c r="L13" s="333">
        <f>+L14/L12*1000</f>
        <v>547.78525619547599</v>
      </c>
      <c r="M13" s="333">
        <f>+M14/M12*1000</f>
        <v>580.79574981235271</v>
      </c>
      <c r="N13" s="333">
        <f>+N14/N12*1000</f>
        <v>536.04788705287012</v>
      </c>
      <c r="O13" s="333">
        <f t="shared" ref="O13:Q13" si="7">+O14/O12*1000</f>
        <v>533.73555488916543</v>
      </c>
      <c r="P13" s="333">
        <f>+'Detailed Disclosures - USD'!J110</f>
        <v>535.6235844325106</v>
      </c>
      <c r="Q13" s="333">
        <f t="shared" si="7"/>
        <v>519.30030136090807</v>
      </c>
      <c r="R13" s="333">
        <f t="shared" ref="R13" si="8">+R14/R12*1000</f>
        <v>514.38203098420502</v>
      </c>
      <c r="S13" s="333">
        <f t="shared" ref="S13:U13" si="9">+S14/S12*1000</f>
        <v>504.60174482087126</v>
      </c>
      <c r="T13" s="333">
        <f t="shared" si="9"/>
        <v>491.4250606127797</v>
      </c>
      <c r="U13" s="333">
        <f t="shared" si="9"/>
        <v>513.90309089916673</v>
      </c>
      <c r="V13" s="333">
        <f t="shared" ref="V13:W13" si="10">+V14/V12*1000</f>
        <v>508.31824548218509</v>
      </c>
      <c r="W13" s="333">
        <f t="shared" si="10"/>
        <v>517.71923665622376</v>
      </c>
      <c r="X13" s="333">
        <f t="shared" ref="X13:Y13" si="11">+X14/X12*1000</f>
        <v>478.52551639194814</v>
      </c>
      <c r="Y13" s="333">
        <f t="shared" si="11"/>
        <v>556.40449569821249</v>
      </c>
      <c r="Z13" s="333">
        <f t="shared" ref="Z13:AA13" si="12">+Z14/Z12*1000</f>
        <v>547.08325113933438</v>
      </c>
      <c r="AA13" s="333">
        <f t="shared" si="12"/>
        <v>545.12135904109357</v>
      </c>
      <c r="AB13" s="333"/>
      <c r="AC13" s="333"/>
      <c r="AD13" s="333"/>
      <c r="AE13" s="333"/>
      <c r="AF13" s="333"/>
      <c r="AG13" s="333">
        <f t="shared" ref="AG13:AI13" si="13">+AG14/AG12*1000</f>
        <v>520.3030035397959</v>
      </c>
      <c r="AH13" s="333">
        <f t="shared" si="13"/>
        <v>501.589880308445</v>
      </c>
      <c r="AI13" s="333">
        <f t="shared" si="13"/>
        <v>568.96704298198563</v>
      </c>
      <c r="AJ13" s="333">
        <f>+AJ14/AJ12*1000</f>
        <v>534.55081310526111</v>
      </c>
      <c r="AK13" s="333">
        <f t="shared" ref="AK13:AM13" si="14">+AK14/AK12*1000</f>
        <v>524.73079052520086</v>
      </c>
      <c r="AL13" s="333">
        <f t="shared" si="14"/>
        <v>509.77046825476577</v>
      </c>
      <c r="AM13" s="333">
        <f t="shared" si="14"/>
        <v>505.64948781646979</v>
      </c>
      <c r="AN13" s="333">
        <f t="shared" ref="AN13" si="15">+AN14/AN12*1000</f>
        <v>513.44559662206052</v>
      </c>
      <c r="AO13" s="333">
        <f t="shared" ref="AO13:AP13" si="16">+AO14/AO12*1000</f>
        <v>525.22788167807357</v>
      </c>
      <c r="AP13" s="333">
        <f t="shared" si="16"/>
        <v>546.0912076448077</v>
      </c>
      <c r="AQ13" s="333"/>
      <c r="AR13" s="333"/>
      <c r="AS13" s="333"/>
      <c r="AT13" s="333">
        <f>+'Historical - USD'!Q12</f>
        <v>574.15484826657973</v>
      </c>
      <c r="AU13" s="333">
        <f>+'Historical - USD'!R12</f>
        <v>500.49742059218585</v>
      </c>
      <c r="AV13" s="333">
        <f>+'Historical - USD'!S12</f>
        <v>507.27708210249449</v>
      </c>
      <c r="AW13" s="333">
        <f>+AW14/AW12*1000</f>
        <v>548.08207190525206</v>
      </c>
      <c r="AX13" s="333">
        <f>+AX14/AX12*1000</f>
        <v>517.73687138495131</v>
      </c>
      <c r="AY13" s="333">
        <f>+AY14/AY12*1000</f>
        <v>509.93214645448569</v>
      </c>
      <c r="AZ13" s="333">
        <f>+AZ14/AZ12*1000</f>
        <v>536.11376378843966</v>
      </c>
      <c r="BA13" s="333"/>
    </row>
    <row r="14" spans="1:54">
      <c r="A14" s="332" t="str">
        <f>+'Historical - USD'!A13</f>
        <v xml:space="preserve">Gross Revenue </v>
      </c>
      <c r="D14" s="335"/>
      <c r="E14" s="335"/>
      <c r="F14" s="335"/>
      <c r="G14" s="335"/>
      <c r="H14" s="335"/>
      <c r="I14" s="335"/>
      <c r="J14" s="335">
        <f>+J52</f>
        <v>3556.8086029861183</v>
      </c>
      <c r="K14" s="335">
        <f t="shared" ref="K14:N14" si="17">+K52</f>
        <v>9283.520651200206</v>
      </c>
      <c r="L14" s="510">
        <f>(5.3+6+7.1)*1000*'Detailed Disclosures - USD'!F299</f>
        <v>13149.585074972403</v>
      </c>
      <c r="M14" s="335">
        <f>+AI14-L14</f>
        <v>24966.086101433793</v>
      </c>
      <c r="N14" s="335">
        <f t="shared" si="17"/>
        <v>19541.625722512381</v>
      </c>
      <c r="O14" s="335">
        <f t="shared" ref="O14:Q14" si="18">+O52</f>
        <v>35729.859250945403</v>
      </c>
      <c r="P14" s="335">
        <f>+P52</f>
        <v>38279.819957385189</v>
      </c>
      <c r="Q14" s="335">
        <f t="shared" si="18"/>
        <v>74443.89792481951</v>
      </c>
      <c r="R14" s="335">
        <f t="shared" ref="R14:T14" si="19">+R52</f>
        <v>51268.971410226688</v>
      </c>
      <c r="S14" s="335">
        <f t="shared" si="19"/>
        <v>44872.719361685624</v>
      </c>
      <c r="T14" s="335">
        <f t="shared" si="19"/>
        <v>57687.424152767489</v>
      </c>
      <c r="U14" s="335">
        <f t="shared" ref="U14:V14" si="20">+U52</f>
        <v>103967.18483098266</v>
      </c>
      <c r="V14" s="335">
        <f t="shared" si="20"/>
        <v>90048.850476548367</v>
      </c>
      <c r="W14" s="335">
        <f t="shared" ref="W14:X14" si="21">+W52</f>
        <v>110035.26618446327</v>
      </c>
      <c r="X14" s="335">
        <f t="shared" si="21"/>
        <v>109582.99787142561</v>
      </c>
      <c r="Y14" s="335">
        <f t="shared" ref="Y14" si="22">+Y52</f>
        <v>190870.42355011459</v>
      </c>
      <c r="Z14" s="335">
        <f t="shared" ref="Z14:AA14" si="23">+Z52</f>
        <v>168793.59443205188</v>
      </c>
      <c r="AA14" s="335">
        <f t="shared" si="23"/>
        <v>172037.25720475338</v>
      </c>
      <c r="AB14" s="335">
        <f t="shared" ref="AB14:AE14" si="24">+AB52</f>
        <v>137629.80576380269</v>
      </c>
      <c r="AC14" s="335">
        <f t="shared" si="24"/>
        <v>233970.66979846457</v>
      </c>
      <c r="AD14" s="335">
        <f t="shared" si="24"/>
        <v>198875.0693286949</v>
      </c>
      <c r="AE14" s="335">
        <f t="shared" si="24"/>
        <v>198841.99020307395</v>
      </c>
      <c r="AF14" s="335"/>
      <c r="AG14" s="335">
        <f>+AG52</f>
        <v>6268.9961349162713</v>
      </c>
      <c r="AH14" s="335">
        <f>SUM(J14:K14)</f>
        <v>12840.329254186325</v>
      </c>
      <c r="AI14" s="335">
        <f>+AI52</f>
        <v>38115.671176406198</v>
      </c>
      <c r="AJ14" s="335">
        <f>+SUM(N14:O14)</f>
        <v>55271.484973457787</v>
      </c>
      <c r="AK14" s="335">
        <f>SUM(P14:Q14)</f>
        <v>112723.7178822047</v>
      </c>
      <c r="AL14" s="335">
        <f>SUM(R14:S14)</f>
        <v>96141.690771912312</v>
      </c>
      <c r="AM14" s="335">
        <f>SUM(T14:U14)</f>
        <v>161654.60898375016</v>
      </c>
      <c r="AN14" s="335">
        <f>SUM(V14:W14)</f>
        <v>200084.11666101165</v>
      </c>
      <c r="AO14" s="335">
        <f>+SUM(X14:Y14)</f>
        <v>300453.4214215402</v>
      </c>
      <c r="AP14" s="328">
        <f>+SUM(Z14:AA14)</f>
        <v>340830.85163680522</v>
      </c>
      <c r="AQ14" s="335">
        <f>+SUM(AB14:AC14)</f>
        <v>371600.47556226724</v>
      </c>
      <c r="AR14" s="335">
        <f>+SUM(AD14:AE14)</f>
        <v>397717.05953176884</v>
      </c>
      <c r="AS14" s="335"/>
      <c r="AT14" s="335">
        <f>+'Historical - USD'!Q13*1000</f>
        <v>449.40595410879388</v>
      </c>
      <c r="AU14" s="335">
        <f>+'Historical - USD'!R13*1000</f>
        <v>5199.831013524109</v>
      </c>
      <c r="AV14" s="335">
        <f>+'Historical - USD'!S13*1000</f>
        <v>19112.205747500389</v>
      </c>
      <c r="AW14" s="335">
        <f>+AW52</f>
        <v>93387.156149863993</v>
      </c>
      <c r="AX14" s="335">
        <f>SUM(AK14:AL14)</f>
        <v>208865.40865411703</v>
      </c>
      <c r="AY14" s="335">
        <f>SUM(AM14:AN14)</f>
        <v>361738.72564476181</v>
      </c>
      <c r="AZ14" s="335">
        <f>SUM(AO14:AP14)</f>
        <v>641284.27305834542</v>
      </c>
      <c r="BA14" s="335">
        <f>SUM(AQ14:AR14)</f>
        <v>769317.53509403602</v>
      </c>
    </row>
    <row r="15" spans="1:54">
      <c r="A15" s="318"/>
      <c r="P15" s="511"/>
    </row>
    <row r="16" spans="1:54">
      <c r="A16" s="336" t="s">
        <v>224</v>
      </c>
      <c r="O16" s="512"/>
      <c r="P16" s="512"/>
      <c r="Q16" s="512"/>
      <c r="R16" s="512"/>
      <c r="S16" s="512"/>
      <c r="T16" s="512"/>
      <c r="U16" s="512"/>
      <c r="V16" s="512"/>
      <c r="W16" s="512"/>
      <c r="X16" s="512"/>
      <c r="Y16" s="512"/>
      <c r="Z16" s="512"/>
      <c r="AA16" s="512"/>
      <c r="AB16" s="512"/>
      <c r="AC16" s="512"/>
      <c r="AD16" s="512"/>
      <c r="AE16" s="512"/>
    </row>
    <row r="17" spans="1:54">
      <c r="A17" s="338" t="str">
        <f>+A23</f>
        <v>Unique Website Visits ('000s)</v>
      </c>
      <c r="D17" s="344"/>
      <c r="E17" s="344"/>
      <c r="F17" s="344"/>
      <c r="G17" s="344"/>
      <c r="H17" s="344"/>
      <c r="I17" s="344"/>
      <c r="J17" s="344"/>
      <c r="K17" s="344">
        <f>+K10/J10-1</f>
        <v>0.76545138888888897</v>
      </c>
      <c r="L17" s="344">
        <f t="shared" ref="L17:N17" si="25">+L10/K10-1</f>
        <v>0.5380076703707346</v>
      </c>
      <c r="M17" s="344">
        <f t="shared" si="25"/>
        <v>0.5417391304347825</v>
      </c>
      <c r="N17" s="344">
        <f t="shared" si="25"/>
        <v>1.5228426395939021E-2</v>
      </c>
      <c r="O17" s="344">
        <f>+O10/N10-1</f>
        <v>0.24722222222222223</v>
      </c>
      <c r="P17" s="344">
        <f>+P10/O10-1</f>
        <v>0.62138084632516688</v>
      </c>
      <c r="Q17" s="344">
        <f t="shared" ref="Q17" si="26">+Q10/P10-1</f>
        <v>1.2417582417582422</v>
      </c>
      <c r="R17" s="344">
        <f t="shared" ref="R17" si="27">+R10/Q10-1</f>
        <v>-0.18504901960784315</v>
      </c>
      <c r="S17" s="344">
        <f t="shared" ref="S17" si="28">+S10/R10-1</f>
        <v>-0.4135338345864662</v>
      </c>
      <c r="T17" s="344"/>
      <c r="U17" s="344"/>
      <c r="V17" s="344"/>
      <c r="W17" s="344"/>
      <c r="X17" s="344"/>
      <c r="Y17" s="344"/>
      <c r="Z17" s="344"/>
      <c r="AA17" s="344"/>
      <c r="AB17" s="344"/>
      <c r="AC17" s="344"/>
      <c r="AD17" s="344"/>
      <c r="AE17" s="344"/>
      <c r="AH17" s="344">
        <f>+AH10/AG10-1</f>
        <v>0.60280533698255212</v>
      </c>
      <c r="AI17" s="344">
        <f>+AI10/AH10-1</f>
        <v>1.495624332977588</v>
      </c>
      <c r="AJ17" s="344">
        <f>+AJ10/AI10-1</f>
        <v>0.38385220663701669</v>
      </c>
      <c r="AK17" s="344">
        <f t="shared" ref="AK17:AL17" si="29">+AK10/AJ10-1</f>
        <v>1.9171817058096416</v>
      </c>
      <c r="AL17" s="344">
        <f t="shared" si="29"/>
        <v>-0.10593220338983056</v>
      </c>
      <c r="AM17" s="344"/>
      <c r="AN17" s="344"/>
      <c r="AO17" s="344"/>
      <c r="AP17" s="344"/>
      <c r="AQ17" s="344"/>
      <c r="AR17" s="344"/>
      <c r="AU17" s="344">
        <f t="shared" ref="AU17" si="30">+AU10/AT10-1</f>
        <v>6.86</v>
      </c>
      <c r="AV17" s="344">
        <f>+AV10/AU10-1</f>
        <v>1.4993429697766096</v>
      </c>
      <c r="AW17" s="344">
        <f t="shared" ref="AW17" si="31">+AW10/AV10-1</f>
        <v>2.6635120925341744</v>
      </c>
      <c r="AX17" s="344">
        <f t="shared" ref="AX17" si="32">+AX10/AW10-1</f>
        <v>2.2075200918484499</v>
      </c>
      <c r="AY17" s="344"/>
      <c r="AZ17" s="344"/>
      <c r="BA17" s="344"/>
    </row>
    <row r="18" spans="1:54">
      <c r="A18" s="338" t="str">
        <f t="shared" ref="A18:A20" si="33">+A24</f>
        <v>Number of Orders (#)</v>
      </c>
      <c r="D18" s="344"/>
      <c r="E18" s="344"/>
      <c r="F18" s="344"/>
      <c r="G18" s="344"/>
      <c r="H18" s="344"/>
      <c r="I18" s="344"/>
      <c r="J18" s="344"/>
      <c r="K18" s="344">
        <f>+K12/J12-1</f>
        <v>1.7708961950724711</v>
      </c>
      <c r="L18" s="344">
        <f t="shared" ref="L18:N20" si="34">+L12/K12-1</f>
        <v>0.2761409270815216</v>
      </c>
      <c r="M18" s="344">
        <f t="shared" si="34"/>
        <v>0.79071026869402217</v>
      </c>
      <c r="N18" s="344">
        <f t="shared" si="34"/>
        <v>-0.15193318754943475</v>
      </c>
      <c r="O18" s="344">
        <f>+O12/N12-1</f>
        <v>0.83631874914277882</v>
      </c>
      <c r="P18" s="344">
        <f t="shared" ref="P18:P20" si="35">+P12/O12-1</f>
        <v>6.759129498762606E-2</v>
      </c>
      <c r="Q18" s="344">
        <f t="shared" ref="Q18:Q20" si="36">+Q12/P12-1</f>
        <v>1.0058586948176584</v>
      </c>
      <c r="R18" s="344">
        <f t="shared" ref="R18:R20" si="37">+R12/Q12-1</f>
        <v>-0.30472232406188104</v>
      </c>
      <c r="S18" s="344">
        <f t="shared" ref="S18:T20" si="38">+S12/R12-1</f>
        <v>-0.10779464438001007</v>
      </c>
      <c r="T18" s="344">
        <f t="shared" ref="T18:T19" si="39">+T12/S12-1</f>
        <v>0.32004946689955061</v>
      </c>
      <c r="U18" s="344">
        <f t="shared" ref="U18:U19" si="40">+U12/T12-1</f>
        <v>0.72342031245848704</v>
      </c>
      <c r="V18" s="344">
        <f t="shared" ref="V18:V20" si="41">+V12/U12-1</f>
        <v>-0.12435631499717248</v>
      </c>
      <c r="W18" s="344">
        <f t="shared" ref="W18:X20" si="42">+W12/V12-1</f>
        <v>0.19976205269692393</v>
      </c>
      <c r="X18" s="344">
        <f t="shared" si="42"/>
        <v>7.7458323495793069E-2</v>
      </c>
      <c r="Y18" s="344">
        <f t="shared" ref="Y18:Z20" si="43">+Y12/X12-1</f>
        <v>0.49799350423228672</v>
      </c>
      <c r="Z18" s="344">
        <f t="shared" si="43"/>
        <v>-0.10059657813289824</v>
      </c>
      <c r="AA18" s="344">
        <f t="shared" ref="AA18:AA20" si="44">+AA12/Z12-1</f>
        <v>2.2884902579357824E-2</v>
      </c>
      <c r="AB18" s="344"/>
      <c r="AC18" s="344"/>
      <c r="AD18" s="344"/>
      <c r="AE18" s="344"/>
      <c r="AH18" s="344">
        <f>+AH12/AG12-1</f>
        <v>1.1246418175575825</v>
      </c>
      <c r="AI18" s="344">
        <f>+AI12/AH12-1</f>
        <v>1.6169116855619414</v>
      </c>
      <c r="AJ18" s="344">
        <f>+AJ12/AI12-1</f>
        <v>0.54346106193369259</v>
      </c>
      <c r="AK18" s="344">
        <f t="shared" ref="AK18:AL20" si="45">+AK12/AJ12-1</f>
        <v>1.0776223911487648</v>
      </c>
      <c r="AL18" s="344">
        <f t="shared" si="45"/>
        <v>-0.12207315824263809</v>
      </c>
      <c r="AM18" s="344">
        <f t="shared" ref="AM18:AM20" si="46">+AM12/AL12-1</f>
        <v>0.69512385972793811</v>
      </c>
      <c r="AN18" s="344">
        <f t="shared" ref="AN18:AP20" si="47">+AN12/AM12-1</f>
        <v>0.21893251184834139</v>
      </c>
      <c r="AO18" s="344">
        <f t="shared" si="47"/>
        <v>0.46794978871264714</v>
      </c>
      <c r="AP18" s="344">
        <f t="shared" si="47"/>
        <v>9.1049197276949156E-2</v>
      </c>
      <c r="AQ18" s="344"/>
      <c r="AR18" s="344"/>
      <c r="AU18" s="344">
        <f t="shared" ref="AU18" si="48">+AU12/AT12-1</f>
        <v>9.7647668393782379</v>
      </c>
      <c r="AV18" s="344">
        <f>+AV12/AU12-1</f>
        <v>2.6241817481709666</v>
      </c>
      <c r="AW18" s="344">
        <f t="shared" ref="AW18:AW20" si="49">+AW12/AV12-1</f>
        <v>3.5258446663833407</v>
      </c>
      <c r="AX18" s="344">
        <f t="shared" ref="AX18:AX20" si="50">+AX12/AW12-1</f>
        <v>1.3676411035923679</v>
      </c>
      <c r="AY18" s="344">
        <f t="shared" ref="AY18:AZ20" si="51">+AY12/AX12-1</f>
        <v>0.75843041990977156</v>
      </c>
      <c r="AZ18" s="344">
        <f t="shared" si="51"/>
        <v>0.68620750902893479</v>
      </c>
      <c r="BA18" s="344"/>
    </row>
    <row r="19" spans="1:54" s="513" customFormat="1" ht="18.5">
      <c r="A19" s="338" t="str">
        <f t="shared" si="33"/>
        <v>AOV ($)</v>
      </c>
      <c r="D19" s="514"/>
      <c r="E19" s="514"/>
      <c r="F19" s="514"/>
      <c r="G19" s="514"/>
      <c r="H19" s="514"/>
      <c r="I19" s="514"/>
      <c r="J19" s="514"/>
      <c r="K19" s="514">
        <f t="shared" ref="K19:K20" si="52">+K13/J13-1</f>
        <v>-5.8041095919883823E-2</v>
      </c>
      <c r="L19" s="514">
        <f t="shared" si="34"/>
        <v>0.10994307061841457</v>
      </c>
      <c r="M19" s="514">
        <f t="shared" si="34"/>
        <v>6.0261741701746363E-2</v>
      </c>
      <c r="N19" s="514">
        <f t="shared" si="34"/>
        <v>-7.7045782056669676E-2</v>
      </c>
      <c r="O19" s="514">
        <f t="shared" ref="O19:O20" si="53">+O13/N13-1</f>
        <v>-4.3136671546596395E-3</v>
      </c>
      <c r="P19" s="514">
        <f t="shared" si="35"/>
        <v>3.537387618363308E-3</v>
      </c>
      <c r="Q19" s="514">
        <f t="shared" si="36"/>
        <v>-3.0475288142692514E-2</v>
      </c>
      <c r="R19" s="514">
        <f t="shared" si="37"/>
        <v>-9.4709561381226548E-3</v>
      </c>
      <c r="S19" s="514">
        <f t="shared" si="38"/>
        <v>-1.9013662169769852E-2</v>
      </c>
      <c r="T19" s="514">
        <f t="shared" si="39"/>
        <v>-2.6113037347441526E-2</v>
      </c>
      <c r="U19" s="514">
        <f t="shared" si="40"/>
        <v>4.5740504683172256E-2</v>
      </c>
      <c r="V19" s="514">
        <f t="shared" si="41"/>
        <v>-1.0867506959745921E-2</v>
      </c>
      <c r="W19" s="514">
        <f t="shared" si="42"/>
        <v>1.8494302058980727E-2</v>
      </c>
      <c r="X19" s="514">
        <f t="shared" si="42"/>
        <v>-7.5704585592404894E-2</v>
      </c>
      <c r="Y19" s="514">
        <f t="shared" si="43"/>
        <v>0.16274780892243079</v>
      </c>
      <c r="Z19" s="514">
        <f t="shared" si="43"/>
        <v>-1.6752640625560034E-2</v>
      </c>
      <c r="AA19" s="514">
        <f t="shared" si="44"/>
        <v>-3.5860942446237498E-3</v>
      </c>
      <c r="AB19" s="514"/>
      <c r="AC19" s="514"/>
      <c r="AD19" s="514"/>
      <c r="AE19" s="514"/>
      <c r="AH19" s="514">
        <f t="shared" ref="AH19:AI20" si="54">+AH13/AG13-1</f>
        <v>-3.5965818194473642E-2</v>
      </c>
      <c r="AI19" s="514">
        <f t="shared" si="54"/>
        <v>0.13432719701623186</v>
      </c>
      <c r="AJ19" s="514">
        <f t="shared" ref="AJ19" si="55">+AJ13/AI13-1</f>
        <v>-6.0488969090981559E-2</v>
      </c>
      <c r="AK19" s="514">
        <f t="shared" si="45"/>
        <v>-1.8370606384479515E-2</v>
      </c>
      <c r="AL19" s="514">
        <f t="shared" si="45"/>
        <v>-2.851047154191455E-2</v>
      </c>
      <c r="AM19" s="514">
        <f t="shared" si="46"/>
        <v>-8.0839921002180404E-3</v>
      </c>
      <c r="AN19" s="514">
        <f t="shared" si="47"/>
        <v>1.5418009893090945E-2</v>
      </c>
      <c r="AO19" s="514">
        <f t="shared" si="47"/>
        <v>2.294748486213205E-2</v>
      </c>
      <c r="AP19" s="514">
        <f t="shared" si="47"/>
        <v>3.9722426578111092E-2</v>
      </c>
      <c r="AQ19" s="514"/>
      <c r="AR19" s="514"/>
      <c r="AU19" s="514">
        <f t="shared" ref="AU19" si="56">+AU13/AT13-1</f>
        <v>-0.12828843629340003</v>
      </c>
      <c r="AV19" s="514">
        <f t="shared" ref="AV19:AV20" si="57">+AV13/AU13-1</f>
        <v>1.3545847054090565E-2</v>
      </c>
      <c r="AW19" s="514">
        <f t="shared" si="49"/>
        <v>8.0439253501527253E-2</v>
      </c>
      <c r="AX19" s="514">
        <f t="shared" si="50"/>
        <v>-5.5366161521784973E-2</v>
      </c>
      <c r="AY19" s="514">
        <f t="shared" si="51"/>
        <v>-1.5074694042145231E-2</v>
      </c>
      <c r="AZ19" s="514">
        <f t="shared" si="51"/>
        <v>5.1343335610418928E-2</v>
      </c>
      <c r="BA19" s="514"/>
    </row>
    <row r="20" spans="1:54">
      <c r="A20" s="341" t="str">
        <f t="shared" si="33"/>
        <v xml:space="preserve">Gross Revenue </v>
      </c>
      <c r="D20" s="344"/>
      <c r="E20" s="344"/>
      <c r="F20" s="344"/>
      <c r="G20" s="344"/>
      <c r="H20" s="344"/>
      <c r="I20" s="344"/>
      <c r="J20" s="344"/>
      <c r="K20" s="344">
        <f t="shared" si="52"/>
        <v>1.6100703432302281</v>
      </c>
      <c r="L20" s="344">
        <f t="shared" si="34"/>
        <v>0.41644377914669461</v>
      </c>
      <c r="M20" s="344">
        <f t="shared" si="34"/>
        <v>0.89862158836872563</v>
      </c>
      <c r="N20" s="344">
        <f t="shared" si="34"/>
        <v>-0.21727315835099548</v>
      </c>
      <c r="O20" s="344">
        <f t="shared" si="53"/>
        <v>0.82839748126911572</v>
      </c>
      <c r="P20" s="344">
        <f t="shared" si="35"/>
        <v>7.1367779215987692E-2</v>
      </c>
      <c r="Q20" s="344">
        <f t="shared" si="36"/>
        <v>0.94472957311956507</v>
      </c>
      <c r="R20" s="344">
        <f t="shared" si="37"/>
        <v>-0.31130726843450696</v>
      </c>
      <c r="S20" s="344">
        <f t="shared" si="38"/>
        <v>-0.1247587355978278</v>
      </c>
      <c r="T20" s="344">
        <f t="shared" si="38"/>
        <v>0.28557896586993214</v>
      </c>
      <c r="U20" s="344">
        <f t="shared" ref="U20" si="58">+U14/T14-1</f>
        <v>0.80225042733156871</v>
      </c>
      <c r="V20" s="344">
        <f t="shared" si="41"/>
        <v>-0.13387237883819825</v>
      </c>
      <c r="W20" s="344">
        <f t="shared" si="42"/>
        <v>0.22195081449840393</v>
      </c>
      <c r="X20" s="344">
        <f t="shared" ref="X20" si="59">+X14/W14-1</f>
        <v>-4.1102123775432764E-3</v>
      </c>
      <c r="Y20" s="344">
        <f t="shared" si="43"/>
        <v>0.7417886648261256</v>
      </c>
      <c r="Z20" s="344">
        <f t="shared" si="43"/>
        <v>-0.11566396043683669</v>
      </c>
      <c r="AA20" s="344">
        <f t="shared" si="44"/>
        <v>1.921674091730563E-2</v>
      </c>
      <c r="AB20" s="344">
        <f t="shared" ref="AB20" si="60">+AB14/AA14-1</f>
        <v>-0.20000000000000007</v>
      </c>
      <c r="AC20" s="344">
        <f t="shared" ref="AC20" si="61">+AC14/AB14-1</f>
        <v>0.7</v>
      </c>
      <c r="AD20" s="344">
        <f t="shared" ref="AD20" si="62">+AD14/AC14-1</f>
        <v>-0.14999999999999991</v>
      </c>
      <c r="AE20" s="344">
        <f t="shared" ref="AE20" si="63">+AE14/AD14-1</f>
        <v>-1.663311833535186E-4</v>
      </c>
      <c r="AH20" s="344">
        <f t="shared" si="54"/>
        <v>1.0482273362189303</v>
      </c>
      <c r="AI20" s="344">
        <f t="shared" si="54"/>
        <v>1.9684340971224992</v>
      </c>
      <c r="AJ20" s="344">
        <f t="shared" ref="AJ20" si="64">+AJ14/AI14-1</f>
        <v>0.45009869346525178</v>
      </c>
      <c r="AK20" s="344">
        <f t="shared" si="45"/>
        <v>1.0394552079853896</v>
      </c>
      <c r="AL20" s="344">
        <f t="shared" si="45"/>
        <v>-0.14710326648044436</v>
      </c>
      <c r="AM20" s="344">
        <f t="shared" si="46"/>
        <v>0.68142049183700615</v>
      </c>
      <c r="AN20" s="344">
        <f t="shared" si="47"/>
        <v>0.23772602537502974</v>
      </c>
      <c r="AO20" s="344">
        <f t="shared" si="47"/>
        <v>0.50163554426750001</v>
      </c>
      <c r="AP20" s="344">
        <f t="shared" si="47"/>
        <v>0.13438831890888991</v>
      </c>
      <c r="AQ20" s="344">
        <f t="shared" ref="AQ20" si="65">+AQ14/AP14-1</f>
        <v>9.0278282548936106E-2</v>
      </c>
      <c r="AR20" s="344">
        <f t="shared" ref="AR20" si="66">+AR14/AQ14-1</f>
        <v>7.0281352385205276E-2</v>
      </c>
      <c r="AU20" s="344">
        <f t="shared" ref="AU20" si="67">+AU14/AT14-1</f>
        <v>10.570454209570428</v>
      </c>
      <c r="AV20" s="344">
        <f t="shared" si="57"/>
        <v>2.6755436278201996</v>
      </c>
      <c r="AW20" s="344">
        <f t="shared" si="49"/>
        <v>3.8862573678643937</v>
      </c>
      <c r="AX20" s="344">
        <f t="shared" si="50"/>
        <v>1.2365539038252553</v>
      </c>
      <c r="AY20" s="344">
        <f t="shared" si="51"/>
        <v>0.73192261933523106</v>
      </c>
      <c r="AZ20" s="344">
        <f t="shared" ref="AZ20" si="68">+AZ14/AY14-1</f>
        <v>0.77278302707381585</v>
      </c>
      <c r="BA20" s="344">
        <f t="shared" ref="BA20" si="69">+BA14/AZ14-1</f>
        <v>0.19965133625542975</v>
      </c>
    </row>
    <row r="21" spans="1:54">
      <c r="A21" s="318"/>
    </row>
    <row r="22" spans="1:54">
      <c r="A22" s="336" t="s">
        <v>225</v>
      </c>
    </row>
    <row r="23" spans="1:54">
      <c r="A23" s="338" t="str">
        <f>+A10</f>
        <v>Unique Website Visits ('000s)</v>
      </c>
      <c r="K23" s="511"/>
      <c r="N23" s="344">
        <f>+N10/J10-1</f>
        <v>3.25</v>
      </c>
      <c r="O23" s="344">
        <f>+O10/K10-1</f>
        <v>2.0024584521585207</v>
      </c>
      <c r="P23" s="344">
        <f t="shared" ref="P23:Q23" si="70">+P10/L10-1</f>
        <v>2.1652173913043473</v>
      </c>
      <c r="Q23" s="344">
        <f t="shared" si="70"/>
        <v>3.6023688663282574</v>
      </c>
      <c r="R23" s="344">
        <f t="shared" ref="R23" si="71">+R10/N10-1</f>
        <v>2.6944444444444446</v>
      </c>
      <c r="S23" s="344">
        <f t="shared" ref="S23" si="72">+S10/O10-1</f>
        <v>0.73719376391982183</v>
      </c>
      <c r="T23" s="344"/>
      <c r="U23" s="344"/>
      <c r="V23" s="344"/>
      <c r="W23" s="344"/>
      <c r="X23" s="344"/>
      <c r="Y23" s="344"/>
      <c r="Z23" s="344"/>
      <c r="AA23" s="344"/>
      <c r="AB23" s="344"/>
      <c r="AC23" s="344"/>
      <c r="AD23" s="344"/>
      <c r="AE23" s="344"/>
      <c r="AI23" s="344">
        <f>+AI10/AG10-1</f>
        <v>3</v>
      </c>
      <c r="AJ23" s="344">
        <f t="shared" ref="AJ23" si="73">+AJ10/AH10-1</f>
        <v>2.4535752401280684</v>
      </c>
      <c r="AK23" s="344">
        <f t="shared" ref="AK23" si="74">+AK10/AI10-1</f>
        <v>3.0369483407458091</v>
      </c>
      <c r="AL23" s="344">
        <f t="shared" ref="AL23" si="75">+AL10/AJ10-1</f>
        <v>1.608158220024722</v>
      </c>
      <c r="AM23" s="344"/>
      <c r="AN23" s="344"/>
      <c r="AO23" s="344"/>
      <c r="AP23" s="344"/>
      <c r="AQ23" s="344"/>
      <c r="AR23" s="344"/>
      <c r="AU23" s="344">
        <f>+AU10/AT10-1</f>
        <v>6.86</v>
      </c>
      <c r="AV23" s="344">
        <f>+AV10/AU10-1</f>
        <v>1.4993429697766096</v>
      </c>
      <c r="AW23" s="344">
        <f t="shared" ref="AW23" si="76">+AW10/AV10-1</f>
        <v>2.6635120925341744</v>
      </c>
      <c r="AX23" s="344">
        <f t="shared" ref="AX23" si="77">+AX10/AW10-1</f>
        <v>2.2075200918484499</v>
      </c>
      <c r="AY23" s="344"/>
      <c r="AZ23" s="344"/>
      <c r="BA23" s="344"/>
    </row>
    <row r="24" spans="1:54">
      <c r="A24" s="338" t="str">
        <f>+A12</f>
        <v>Number of Orders (#)</v>
      </c>
      <c r="N24" s="344">
        <f t="shared" ref="N24:O26" si="78">+N12/J12-1</f>
        <v>4.370000000000001</v>
      </c>
      <c r="O24" s="344">
        <f t="shared" si="78"/>
        <v>2.5587878392675818</v>
      </c>
      <c r="P24" s="344">
        <f t="shared" ref="P24:P26" si="79">+P12/L12-1</f>
        <v>1.9772032518373943</v>
      </c>
      <c r="Q24" s="344">
        <f t="shared" ref="Q24:Q26" si="80">+Q12/M12-1</f>
        <v>2.3349052235528625</v>
      </c>
      <c r="R24" s="344">
        <f t="shared" ref="R24:R26" si="81">+R12/N12-1</f>
        <v>1.7340831161706207</v>
      </c>
      <c r="S24" s="344">
        <f t="shared" ref="S24:T26" si="82">+S12/O12-1</f>
        <v>0.32839878702776981</v>
      </c>
      <c r="T24" s="344">
        <f t="shared" ref="T24:T25" si="83">+T12/P12-1</f>
        <v>0.64253129346314308</v>
      </c>
      <c r="U24" s="344">
        <f t="shared" ref="U24:U25" si="84">+U12/Q12-1</f>
        <v>0.41125185054993274</v>
      </c>
      <c r="V24" s="344">
        <f t="shared" ref="V24:V26" si="85">+V12/R12-1</f>
        <v>0.77735286727742903</v>
      </c>
      <c r="W24" s="344">
        <f t="shared" ref="W24:W26" si="86">+W12/S12-1</f>
        <v>1.3900333157378721</v>
      </c>
      <c r="X24" s="344">
        <f t="shared" ref="X24:X26" si="87">+X12/T12-1</f>
        <v>0.95080665842197276</v>
      </c>
      <c r="Y24" s="344">
        <f t="shared" ref="Y24:Z26" si="88">+Y12/U12-1</f>
        <v>0.69563726341399956</v>
      </c>
      <c r="Z24" s="344">
        <f t="shared" si="88"/>
        <v>0.74164672580833457</v>
      </c>
      <c r="AA24" s="344">
        <f t="shared" ref="AA24:AA26" si="89">+AA12/W12-1</f>
        <v>0.48488122078165774</v>
      </c>
      <c r="AB24" s="344"/>
      <c r="AC24" s="344"/>
      <c r="AD24" s="344"/>
      <c r="AE24" s="344"/>
      <c r="AI24" s="344">
        <f>+AI12/AG12-1</f>
        <v>4.5599999999999996</v>
      </c>
      <c r="AJ24" s="344">
        <f t="shared" ref="AJ24:AJ26" si="90">+AJ12/AH12-1</f>
        <v>3.0391012891841234</v>
      </c>
      <c r="AK24" s="344">
        <f t="shared" ref="AK24:AK26" si="91">+AK12/AI12-1</f>
        <v>2.2067292621396906</v>
      </c>
      <c r="AL24" s="344">
        <f t="shared" ref="AL24:AL26" si="92">+AL12/AJ12-1</f>
        <v>0.82400046422561357</v>
      </c>
      <c r="AM24" s="344">
        <f t="shared" ref="AM24:AM26" si="93">+AM12/AK12-1</f>
        <v>0.48819473655849799</v>
      </c>
      <c r="AN24" s="344">
        <f t="shared" ref="AN24:AN26" si="94">+AN12/AL12-1</f>
        <v>1.0662415842322313</v>
      </c>
      <c r="AO24" s="344">
        <f t="shared" ref="AO24:AP26" si="95">+AO12/AM12-1</f>
        <v>0.78933172322274903</v>
      </c>
      <c r="AP24" s="344">
        <f t="shared" si="95"/>
        <v>0.60160543861780069</v>
      </c>
      <c r="AQ24" s="344"/>
      <c r="AR24" s="344"/>
      <c r="AU24" s="344">
        <f t="shared" ref="AU24:AV26" si="96">+AU12/AT12-1</f>
        <v>9.7647668393782379</v>
      </c>
      <c r="AV24" s="344">
        <f t="shared" si="96"/>
        <v>2.6241817481709666</v>
      </c>
      <c r="AW24" s="344">
        <f t="shared" ref="AW24" si="97">+AW12/AV12-1</f>
        <v>3.5258446663833407</v>
      </c>
      <c r="AX24" s="344">
        <f t="shared" ref="AX24:AX26" si="98">+AX12/AW12-1</f>
        <v>1.3676411035923679</v>
      </c>
      <c r="AY24" s="344">
        <f t="shared" ref="AY24:AY26" si="99">+AY12/AX12-1</f>
        <v>0.75843041990977156</v>
      </c>
      <c r="AZ24" s="344">
        <f t="shared" ref="AZ24:AZ25" si="100">+AZ12/AY12-1</f>
        <v>0.68620750902893479</v>
      </c>
      <c r="BA24" s="344"/>
    </row>
    <row r="25" spans="1:54" s="513" customFormat="1" ht="18.5">
      <c r="A25" s="338" t="str">
        <f>+A13</f>
        <v>AOV ($)</v>
      </c>
      <c r="N25" s="514">
        <f t="shared" si="78"/>
        <v>2.3118433851086806E-2</v>
      </c>
      <c r="O25" s="514">
        <f t="shared" si="78"/>
        <v>8.1475037875975875E-2</v>
      </c>
      <c r="P25" s="514">
        <f t="shared" si="79"/>
        <v>-2.2201531759784232E-2</v>
      </c>
      <c r="Q25" s="514">
        <f t="shared" si="80"/>
        <v>-0.10588136788417102</v>
      </c>
      <c r="R25" s="514">
        <f t="shared" si="81"/>
        <v>-4.0417762278257441E-2</v>
      </c>
      <c r="S25" s="514">
        <f t="shared" si="82"/>
        <v>-5.458472796391467E-2</v>
      </c>
      <c r="T25" s="514">
        <f t="shared" si="83"/>
        <v>-8.2517882155168532E-2</v>
      </c>
      <c r="U25" s="514">
        <f t="shared" si="84"/>
        <v>-1.0393235758957009E-2</v>
      </c>
      <c r="V25" s="514">
        <f t="shared" si="85"/>
        <v>-1.1788486254890485E-2</v>
      </c>
      <c r="W25" s="514">
        <f t="shared" si="86"/>
        <v>2.5995732218502487E-2</v>
      </c>
      <c r="X25" s="514">
        <f t="shared" si="87"/>
        <v>-2.6249260069778568E-2</v>
      </c>
      <c r="Y25" s="514">
        <f t="shared" si="88"/>
        <v>8.2703150752959642E-2</v>
      </c>
      <c r="Z25" s="514">
        <f t="shared" si="88"/>
        <v>7.6261291035062628E-2</v>
      </c>
      <c r="AA25" s="514">
        <f t="shared" si="89"/>
        <v>5.2928538181913121E-2</v>
      </c>
      <c r="AB25" s="514"/>
      <c r="AC25" s="514"/>
      <c r="AD25" s="514"/>
      <c r="AE25" s="514"/>
      <c r="AI25" s="514">
        <f>+AI13/AG13-1</f>
        <v>9.3530191275299046E-2</v>
      </c>
      <c r="AJ25" s="514">
        <f t="shared" si="90"/>
        <v>6.5712914256857102E-2</v>
      </c>
      <c r="AK25" s="514">
        <f t="shared" si="91"/>
        <v>-7.7748356433687715E-2</v>
      </c>
      <c r="AL25" s="514">
        <f t="shared" si="92"/>
        <v>-4.6357323275861728E-2</v>
      </c>
      <c r="AM25" s="514">
        <f t="shared" si="93"/>
        <v>-3.6363985215414285E-2</v>
      </c>
      <c r="AN25" s="514">
        <f t="shared" si="94"/>
        <v>7.2093787226961137E-3</v>
      </c>
      <c r="AO25" s="514">
        <f t="shared" si="95"/>
        <v>3.8719299303848986E-2</v>
      </c>
      <c r="AP25" s="514">
        <f t="shared" si="95"/>
        <v>6.3581441222831492E-2</v>
      </c>
      <c r="AQ25" s="514"/>
      <c r="AR25" s="514"/>
      <c r="AU25" s="514">
        <f t="shared" si="96"/>
        <v>-0.12828843629340003</v>
      </c>
      <c r="AV25" s="514">
        <f t="shared" si="96"/>
        <v>1.3545847054090565E-2</v>
      </c>
      <c r="AW25" s="514">
        <f t="shared" ref="AW25" si="101">+AW13/AV13-1</f>
        <v>8.0439253501527253E-2</v>
      </c>
      <c r="AX25" s="514">
        <f t="shared" si="98"/>
        <v>-5.5366161521784973E-2</v>
      </c>
      <c r="AY25" s="514">
        <f t="shared" si="99"/>
        <v>-1.5074694042145231E-2</v>
      </c>
      <c r="AZ25" s="514">
        <f t="shared" si="100"/>
        <v>5.1343335610418928E-2</v>
      </c>
      <c r="BA25" s="514"/>
    </row>
    <row r="26" spans="1:54">
      <c r="A26" s="341" t="str">
        <f>+A14</f>
        <v xml:space="preserve">Gross Revenue </v>
      </c>
      <c r="N26" s="344">
        <f t="shared" si="78"/>
        <v>4.4941459897803355</v>
      </c>
      <c r="O26" s="344">
        <f t="shared" si="78"/>
        <v>2.8487402132644712</v>
      </c>
      <c r="P26" s="344">
        <f t="shared" si="79"/>
        <v>1.9111047792863931</v>
      </c>
      <c r="Q26" s="344">
        <f t="shared" si="80"/>
        <v>1.9818008967190184</v>
      </c>
      <c r="R26" s="344">
        <f t="shared" si="81"/>
        <v>1.6235775947322391</v>
      </c>
      <c r="S26" s="344">
        <f t="shared" si="82"/>
        <v>0.25588850061026491</v>
      </c>
      <c r="T26" s="344">
        <f t="shared" si="82"/>
        <v>0.50699308975297463</v>
      </c>
      <c r="U26" s="344">
        <f t="shared" ref="U26" si="102">+U14/Q14-1</f>
        <v>0.39658437735190266</v>
      </c>
      <c r="V26" s="344">
        <f t="shared" si="85"/>
        <v>0.75640056743143869</v>
      </c>
      <c r="W26" s="344">
        <f t="shared" si="86"/>
        <v>1.4521639818070931</v>
      </c>
      <c r="X26" s="344">
        <f t="shared" si="87"/>
        <v>0.89959942709919893</v>
      </c>
      <c r="Y26" s="344">
        <f t="shared" si="88"/>
        <v>0.8358718076324636</v>
      </c>
      <c r="Z26" s="344">
        <f t="shared" si="88"/>
        <v>0.87446695364546811</v>
      </c>
      <c r="AA26" s="344">
        <f t="shared" si="89"/>
        <v>0.56347381317140521</v>
      </c>
      <c r="AB26" s="344">
        <f t="shared" ref="AB26" si="103">+AB14/X14-1</f>
        <v>0.2559412357497699</v>
      </c>
      <c r="AC26" s="344">
        <f t="shared" ref="AC26" si="104">+AC14/Y14-1</f>
        <v>0.22580893072222707</v>
      </c>
      <c r="AD26" s="344">
        <f t="shared" ref="AD26" si="105">+AD14/Z14-1</f>
        <v>0.1782145525004053</v>
      </c>
      <c r="AE26" s="344">
        <f t="shared" ref="AE26" si="106">+AE14/AA14-1</f>
        <v>0.15580772115204322</v>
      </c>
      <c r="AI26" s="344">
        <f>+AI14/AG14-1</f>
        <v>5.0800278634906624</v>
      </c>
      <c r="AJ26" s="344">
        <f t="shared" si="90"/>
        <v>3.3045224058750406</v>
      </c>
      <c r="AK26" s="344">
        <f t="shared" si="91"/>
        <v>1.9574113324805174</v>
      </c>
      <c r="AL26" s="344">
        <f t="shared" si="92"/>
        <v>0.73944468505018501</v>
      </c>
      <c r="AM26" s="344">
        <f t="shared" si="93"/>
        <v>0.43407804516062742</v>
      </c>
      <c r="AN26" s="344">
        <f t="shared" si="94"/>
        <v>1.0811379023455454</v>
      </c>
      <c r="AO26" s="344">
        <f t="shared" si="95"/>
        <v>0.85861339376808221</v>
      </c>
      <c r="AP26" s="344">
        <f t="shared" si="95"/>
        <v>0.70343782067544525</v>
      </c>
      <c r="AQ26" s="344">
        <f t="shared" ref="AQ26" si="107">+AQ14/AO14-1</f>
        <v>0.23679894808355928</v>
      </c>
      <c r="AR26" s="344">
        <f t="shared" ref="AR26" si="108">+AR14/AP14-1</f>
        <v>0.16690451472269441</v>
      </c>
      <c r="AU26" s="344">
        <f t="shared" si="96"/>
        <v>10.570454209570428</v>
      </c>
      <c r="AV26" s="344">
        <f t="shared" si="96"/>
        <v>2.6755436278201996</v>
      </c>
      <c r="AW26" s="344">
        <f t="shared" ref="AW26" si="109">+AW14/AV14-1</f>
        <v>3.8862573678643937</v>
      </c>
      <c r="AX26" s="344">
        <f t="shared" si="98"/>
        <v>1.2365539038252553</v>
      </c>
      <c r="AY26" s="344">
        <f t="shared" si="99"/>
        <v>0.73192261933523106</v>
      </c>
      <c r="AZ26" s="344">
        <f t="shared" ref="AZ26" si="110">+AZ14/AY14-1</f>
        <v>0.77278302707381585</v>
      </c>
      <c r="BA26" s="344">
        <f t="shared" ref="BA26" si="111">+BA14/AZ14-1</f>
        <v>0.19965133625542975</v>
      </c>
    </row>
    <row r="27" spans="1:54">
      <c r="D27" s="355"/>
      <c r="E27" s="355"/>
      <c r="F27" s="355"/>
      <c r="G27" s="355"/>
      <c r="H27" s="355"/>
      <c r="I27" s="355"/>
      <c r="J27" s="355"/>
      <c r="K27" s="506"/>
      <c r="L27" s="506"/>
      <c r="M27" s="506"/>
      <c r="N27" s="506"/>
      <c r="O27" s="506"/>
      <c r="P27" s="506"/>
      <c r="Q27" s="506"/>
      <c r="R27" s="506"/>
      <c r="S27" s="506"/>
      <c r="T27" s="506"/>
      <c r="U27" s="506"/>
      <c r="V27" s="506"/>
      <c r="W27" s="506"/>
      <c r="X27" s="506"/>
      <c r="Y27" s="506"/>
      <c r="Z27" s="506"/>
      <c r="AA27" s="506"/>
      <c r="AB27" s="506"/>
      <c r="AC27" s="506"/>
      <c r="AD27" s="506"/>
      <c r="AE27" s="506"/>
      <c r="AG27" s="355"/>
      <c r="AH27" s="355"/>
      <c r="AI27" s="355"/>
      <c r="AJ27" s="355"/>
      <c r="AK27" s="355"/>
      <c r="AL27" s="355"/>
      <c r="AM27" s="355"/>
      <c r="AN27" s="355"/>
      <c r="AO27" s="355"/>
      <c r="AP27" s="355"/>
      <c r="AQ27" s="355"/>
      <c r="AR27" s="355"/>
      <c r="AS27" s="355"/>
      <c r="AT27" s="355"/>
      <c r="AU27" s="355"/>
      <c r="AV27" s="355"/>
      <c r="AW27" s="355"/>
      <c r="AX27" s="355"/>
      <c r="AY27" s="355"/>
      <c r="AZ27" s="355"/>
      <c r="BA27" s="355"/>
      <c r="BB27" s="355"/>
    </row>
    <row r="28" spans="1:54">
      <c r="A28" s="336" t="s">
        <v>226</v>
      </c>
    </row>
    <row r="29" spans="1:54">
      <c r="A29" s="338" t="str">
        <f>+A23</f>
        <v>Unique Website Visits ('000s)</v>
      </c>
      <c r="K29" s="511"/>
      <c r="N29" s="344"/>
      <c r="O29" s="344"/>
      <c r="P29" s="344"/>
      <c r="Q29" s="344"/>
      <c r="R29" s="344">
        <f t="shared" ref="R29" si="112">+R23+N23</f>
        <v>5.9444444444444446</v>
      </c>
      <c r="S29" s="344">
        <f t="shared" ref="S29" si="113">+S23+O23</f>
        <v>2.7396522160783423</v>
      </c>
      <c r="T29" s="344"/>
      <c r="U29" s="344"/>
      <c r="V29" s="344"/>
      <c r="W29" s="344"/>
      <c r="X29" s="344"/>
      <c r="Y29" s="344"/>
      <c r="Z29" s="344"/>
      <c r="AA29" s="344"/>
      <c r="AB29" s="344"/>
      <c r="AC29" s="344"/>
      <c r="AD29" s="344"/>
      <c r="AE29" s="344"/>
      <c r="AI29" s="344"/>
      <c r="AJ29" s="344"/>
      <c r="AK29" s="344">
        <f>+AK23+AI23</f>
        <v>6.0369483407458091</v>
      </c>
      <c r="AL29" s="344">
        <f>+AL23+AJ23</f>
        <v>4.0617334601527908</v>
      </c>
      <c r="AM29" s="344"/>
      <c r="AN29" s="344"/>
      <c r="AO29" s="344"/>
      <c r="AP29" s="344"/>
      <c r="AQ29" s="344"/>
      <c r="AR29" s="344"/>
      <c r="AU29" s="344"/>
      <c r="AV29" s="344">
        <f t="shared" ref="AV29:AW29" si="114">+AV23+AU23</f>
        <v>8.3593429697766091</v>
      </c>
      <c r="AW29" s="344">
        <f t="shared" si="114"/>
        <v>4.1628550623107845</v>
      </c>
      <c r="AX29" s="344">
        <f>+AX23+AW23</f>
        <v>4.8710321843826243</v>
      </c>
      <c r="AY29" s="344"/>
      <c r="AZ29" s="344"/>
      <c r="BA29" s="344"/>
    </row>
    <row r="30" spans="1:54">
      <c r="A30" s="338" t="str">
        <f t="shared" ref="A30:A32" si="115">+A24</f>
        <v>Number of Orders (#)</v>
      </c>
      <c r="N30" s="344"/>
      <c r="O30" s="344"/>
      <c r="P30" s="344"/>
      <c r="Q30" s="344"/>
      <c r="R30" s="344">
        <f t="shared" ref="R30:U30" si="116">+R24+N24</f>
        <v>6.1040831161706217</v>
      </c>
      <c r="S30" s="344">
        <f t="shared" si="116"/>
        <v>2.8871866262953514</v>
      </c>
      <c r="T30" s="344">
        <f t="shared" si="116"/>
        <v>2.6197345453005374</v>
      </c>
      <c r="U30" s="344">
        <f t="shared" si="116"/>
        <v>2.7461570741027952</v>
      </c>
      <c r="V30" s="344">
        <f>+V24+R24</f>
        <v>2.5114359834480497</v>
      </c>
      <c r="W30" s="344">
        <f t="shared" ref="W30:W32" si="117">+W24+S24</f>
        <v>1.718432102765642</v>
      </c>
      <c r="X30" s="344">
        <f t="shared" ref="X30:X31" si="118">+X24+T24</f>
        <v>1.5933379518851158</v>
      </c>
      <c r="Y30" s="344">
        <f t="shared" ref="Y30:Z32" si="119">+Y24+U24</f>
        <v>1.1068891139639323</v>
      </c>
      <c r="Z30" s="344">
        <f t="shared" si="119"/>
        <v>1.5189995930857636</v>
      </c>
      <c r="AA30" s="344">
        <f t="shared" ref="AA30:AA32" si="120">+AA24+W24</f>
        <v>1.8749145365195299</v>
      </c>
      <c r="AB30" s="344"/>
      <c r="AC30" s="344"/>
      <c r="AD30" s="344"/>
      <c r="AE30" s="344"/>
      <c r="AI30" s="344"/>
      <c r="AJ30" s="344"/>
      <c r="AK30" s="344">
        <f t="shared" ref="AK30:AL30" si="121">+AK24+AI24</f>
        <v>6.7667292621396902</v>
      </c>
      <c r="AL30" s="344">
        <f t="shared" si="121"/>
        <v>3.8631017534097367</v>
      </c>
      <c r="AM30" s="344">
        <f t="shared" ref="AM30:AM32" si="122">+AM24+AK24</f>
        <v>2.6949239986981883</v>
      </c>
      <c r="AN30" s="344">
        <f t="shared" ref="AN30:AN32" si="123">+AN24+AL24</f>
        <v>1.8902420484578448</v>
      </c>
      <c r="AO30" s="344">
        <f t="shared" ref="AO30:AP32" si="124">+AO24+AM24</f>
        <v>1.277526459781247</v>
      </c>
      <c r="AP30" s="344">
        <f t="shared" si="124"/>
        <v>1.6678470228500319</v>
      </c>
      <c r="AQ30" s="344"/>
      <c r="AR30" s="344"/>
      <c r="AU30" s="344"/>
      <c r="AV30" s="344">
        <f t="shared" ref="AV30:AX30" si="125">+AV24+AU24</f>
        <v>12.388948587549205</v>
      </c>
      <c r="AW30" s="344">
        <f t="shared" si="125"/>
        <v>6.1500264145543078</v>
      </c>
      <c r="AX30" s="344">
        <f t="shared" si="125"/>
        <v>4.8934857699757082</v>
      </c>
      <c r="AY30" s="344">
        <f t="shared" ref="AY30:AY32" si="126">+AY24+AX24</f>
        <v>2.1260715235021395</v>
      </c>
      <c r="AZ30" s="344">
        <f t="shared" ref="AZ30:AZ31" si="127">+AZ24+AY24</f>
        <v>1.4446379289387064</v>
      </c>
      <c r="BA30" s="344"/>
    </row>
    <row r="31" spans="1:54" s="513" customFormat="1" ht="18.5">
      <c r="A31" s="338" t="str">
        <f t="shared" si="115"/>
        <v>AOV ($)</v>
      </c>
      <c r="N31" s="514"/>
      <c r="O31" s="514"/>
      <c r="P31" s="514"/>
      <c r="Q31" s="514"/>
      <c r="R31" s="514">
        <f t="shared" ref="R31:V31" si="128">+R25+N25</f>
        <v>-1.7299328427170635E-2</v>
      </c>
      <c r="S31" s="514">
        <f t="shared" si="128"/>
        <v>2.6890309912061205E-2</v>
      </c>
      <c r="T31" s="514">
        <f t="shared" si="128"/>
        <v>-0.10471941391495276</v>
      </c>
      <c r="U31" s="514">
        <f t="shared" si="128"/>
        <v>-0.11627460364312803</v>
      </c>
      <c r="V31" s="514">
        <f t="shared" si="128"/>
        <v>-5.2206248533147925E-2</v>
      </c>
      <c r="W31" s="514">
        <f t="shared" si="117"/>
        <v>-2.8588995745412182E-2</v>
      </c>
      <c r="X31" s="514">
        <f t="shared" si="118"/>
        <v>-0.1087671422249471</v>
      </c>
      <c r="Y31" s="514">
        <f t="shared" si="119"/>
        <v>7.2309914994002633E-2</v>
      </c>
      <c r="Z31" s="514">
        <f t="shared" si="119"/>
        <v>6.4472804780172144E-2</v>
      </c>
      <c r="AA31" s="514">
        <f t="shared" si="120"/>
        <v>7.8924270400415608E-2</v>
      </c>
      <c r="AB31" s="514"/>
      <c r="AC31" s="514"/>
      <c r="AD31" s="514"/>
      <c r="AE31" s="514"/>
      <c r="AI31" s="514"/>
      <c r="AJ31" s="514"/>
      <c r="AK31" s="514">
        <f t="shared" ref="AK31:AL31" si="129">+AK25+AI25</f>
        <v>1.5781834841611331E-2</v>
      </c>
      <c r="AL31" s="514">
        <f t="shared" si="129"/>
        <v>1.9355590980995374E-2</v>
      </c>
      <c r="AM31" s="514">
        <f t="shared" si="122"/>
        <v>-0.114112341649102</v>
      </c>
      <c r="AN31" s="514">
        <f t="shared" si="123"/>
        <v>-3.9147944553165615E-2</v>
      </c>
      <c r="AO31" s="514">
        <f t="shared" si="124"/>
        <v>2.3553140884347012E-3</v>
      </c>
      <c r="AP31" s="514">
        <f t="shared" si="124"/>
        <v>7.0790819945527605E-2</v>
      </c>
      <c r="AQ31" s="514"/>
      <c r="AR31" s="514"/>
      <c r="AU31" s="514"/>
      <c r="AV31" s="514">
        <f t="shared" ref="AV31:AX31" si="130">+AV25+AU25</f>
        <v>-0.11474258923930947</v>
      </c>
      <c r="AW31" s="514">
        <f t="shared" si="130"/>
        <v>9.3985100555617818E-2</v>
      </c>
      <c r="AX31" s="514">
        <f t="shared" si="130"/>
        <v>2.5073091979742279E-2</v>
      </c>
      <c r="AY31" s="514">
        <f t="shared" si="126"/>
        <v>-7.0440855563930205E-2</v>
      </c>
      <c r="AZ31" s="514">
        <f t="shared" si="127"/>
        <v>3.6268641568273696E-2</v>
      </c>
      <c r="BA31" s="514"/>
    </row>
    <row r="32" spans="1:54">
      <c r="A32" s="341" t="str">
        <f t="shared" si="115"/>
        <v xml:space="preserve">Gross Revenue </v>
      </c>
      <c r="N32" s="344"/>
      <c r="O32" s="344"/>
      <c r="P32" s="344"/>
      <c r="Q32" s="344"/>
      <c r="R32" s="344">
        <f t="shared" ref="R32:V32" si="131">+R26+N26</f>
        <v>6.117723584512575</v>
      </c>
      <c r="S32" s="344">
        <f t="shared" si="131"/>
        <v>3.1046287138747362</v>
      </c>
      <c r="T32" s="344">
        <f t="shared" si="131"/>
        <v>2.418097869039368</v>
      </c>
      <c r="U32" s="344">
        <f t="shared" si="131"/>
        <v>2.3783852740709213</v>
      </c>
      <c r="V32" s="344">
        <f t="shared" si="131"/>
        <v>2.3799781621636775</v>
      </c>
      <c r="W32" s="344">
        <f t="shared" si="117"/>
        <v>1.708052482417358</v>
      </c>
      <c r="X32" s="344">
        <f t="shared" ref="X32" si="132">+X26+T26</f>
        <v>1.4065925168521736</v>
      </c>
      <c r="Y32" s="344">
        <f t="shared" si="119"/>
        <v>1.2324561849843663</v>
      </c>
      <c r="Z32" s="344">
        <f t="shared" si="119"/>
        <v>1.6308675210769068</v>
      </c>
      <c r="AA32" s="344">
        <f t="shared" si="120"/>
        <v>2.015637794978498</v>
      </c>
      <c r="AB32" s="344">
        <f t="shared" ref="AB32" si="133">+AB26+X26</f>
        <v>1.1555406628489688</v>
      </c>
      <c r="AC32" s="344">
        <f t="shared" ref="AC32" si="134">+AC26+Y26</f>
        <v>1.0616807383546907</v>
      </c>
      <c r="AD32" s="344">
        <f t="shared" ref="AD32" si="135">+AD26+Z26</f>
        <v>1.0526815061458734</v>
      </c>
      <c r="AE32" s="344">
        <f t="shared" ref="AE32" si="136">+AE26+AA26</f>
        <v>0.71928153432344843</v>
      </c>
      <c r="AI32" s="344"/>
      <c r="AJ32" s="344"/>
      <c r="AK32" s="344">
        <f t="shared" ref="AK32:AL32" si="137">+AK26+AI26</f>
        <v>7.0374391959711797</v>
      </c>
      <c r="AL32" s="344">
        <f t="shared" si="137"/>
        <v>4.0439670909252259</v>
      </c>
      <c r="AM32" s="344">
        <f t="shared" si="122"/>
        <v>2.391489377641145</v>
      </c>
      <c r="AN32" s="344">
        <f t="shared" si="123"/>
        <v>1.8205825873957304</v>
      </c>
      <c r="AO32" s="344">
        <f t="shared" si="124"/>
        <v>1.2926914389287096</v>
      </c>
      <c r="AP32" s="344">
        <f t="shared" si="124"/>
        <v>1.7845757230209907</v>
      </c>
      <c r="AQ32" s="344">
        <f t="shared" ref="AQ32" si="138">+AQ26+AO26</f>
        <v>1.0954123418516415</v>
      </c>
      <c r="AR32" s="344">
        <f t="shared" ref="AR32" si="139">+AR26+AP26</f>
        <v>0.87034233539813965</v>
      </c>
      <c r="AU32" s="344"/>
      <c r="AV32" s="344">
        <f t="shared" ref="AV32:AX32" si="140">+AV26+AU26</f>
        <v>13.245997837390629</v>
      </c>
      <c r="AW32" s="344">
        <f t="shared" si="140"/>
        <v>6.5618009956845933</v>
      </c>
      <c r="AX32" s="344">
        <f t="shared" si="140"/>
        <v>5.122811271689649</v>
      </c>
      <c r="AY32" s="344">
        <f t="shared" si="126"/>
        <v>1.9684765231604864</v>
      </c>
      <c r="AZ32" s="344">
        <f t="shared" ref="AZ32" si="141">+AZ26+AY26</f>
        <v>1.5047056464090469</v>
      </c>
      <c r="BA32" s="344">
        <f t="shared" ref="BA32" si="142">+BA26+AZ26</f>
        <v>0.9724343633292456</v>
      </c>
    </row>
    <row r="33" spans="1:54">
      <c r="D33" s="355"/>
      <c r="E33" s="355"/>
      <c r="F33" s="355"/>
      <c r="G33" s="355"/>
      <c r="H33" s="355"/>
      <c r="I33" s="355"/>
      <c r="J33" s="355"/>
      <c r="K33" s="506"/>
      <c r="L33" s="506"/>
      <c r="M33" s="506"/>
      <c r="N33" s="506"/>
      <c r="O33" s="506"/>
      <c r="P33" s="506"/>
      <c r="Q33" s="506"/>
      <c r="R33" s="506"/>
      <c r="S33" s="506"/>
      <c r="T33" s="506"/>
      <c r="U33" s="506"/>
      <c r="V33" s="506"/>
      <c r="W33" s="506"/>
      <c r="X33" s="506"/>
      <c r="Y33" s="506"/>
      <c r="Z33" s="506"/>
      <c r="AA33" s="506"/>
      <c r="AB33" s="506"/>
      <c r="AC33" s="506"/>
      <c r="AD33" s="506"/>
      <c r="AE33" s="506"/>
      <c r="AG33" s="355"/>
      <c r="AH33" s="355"/>
      <c r="AI33" s="355"/>
      <c r="AJ33" s="355"/>
      <c r="AK33" s="355"/>
      <c r="AL33" s="355"/>
      <c r="AM33" s="355"/>
      <c r="AN33" s="355"/>
      <c r="AO33" s="355"/>
      <c r="AP33" s="355"/>
      <c r="AQ33" s="355"/>
      <c r="AR33" s="355"/>
      <c r="AS33" s="355"/>
      <c r="AT33" s="355"/>
      <c r="AU33" s="355"/>
      <c r="AV33" s="355"/>
      <c r="AW33" s="355"/>
      <c r="AX33" s="355"/>
      <c r="AY33" s="355"/>
      <c r="AZ33" s="355"/>
      <c r="BA33" s="355"/>
      <c r="BB33" s="355"/>
    </row>
    <row r="34" spans="1:54" ht="18.5" hidden="1" outlineLevel="1">
      <c r="A34" s="336" t="s">
        <v>227</v>
      </c>
      <c r="L34" s="515" t="s">
        <v>228</v>
      </c>
      <c r="M34" s="337"/>
      <c r="N34" s="516"/>
      <c r="O34" s="337"/>
      <c r="P34" s="515" t="s">
        <v>228</v>
      </c>
      <c r="Q34" s="337"/>
      <c r="R34" s="516"/>
    </row>
    <row r="35" spans="1:54" hidden="1" outlineLevel="1">
      <c r="A35" s="338" t="s">
        <v>229</v>
      </c>
      <c r="L35" s="517">
        <v>3.1</v>
      </c>
      <c r="M35" s="518"/>
      <c r="N35" s="518"/>
      <c r="O35" s="518"/>
      <c r="P35" s="517">
        <v>10.4</v>
      </c>
      <c r="Q35" s="337"/>
      <c r="R35" s="519"/>
    </row>
    <row r="36" spans="1:54" hidden="1" outlineLevel="1">
      <c r="A36" s="338" t="s">
        <v>230</v>
      </c>
      <c r="L36" s="520">
        <v>1.11E-2</v>
      </c>
      <c r="M36" s="518"/>
      <c r="N36" s="518"/>
      <c r="O36" s="518"/>
      <c r="P36" s="520">
        <v>1.03E-2</v>
      </c>
      <c r="Q36" s="337"/>
      <c r="R36" s="337"/>
    </row>
    <row r="37" spans="1:54" hidden="1" outlineLevel="1">
      <c r="A37" s="338" t="s">
        <v>231</v>
      </c>
      <c r="L37" s="521">
        <v>34884</v>
      </c>
      <c r="M37" s="518"/>
      <c r="N37" s="518"/>
      <c r="O37" s="518"/>
      <c r="P37" s="521">
        <v>107676</v>
      </c>
      <c r="Q37" s="337"/>
      <c r="R37" s="337"/>
    </row>
    <row r="38" spans="1:54" hidden="1" outlineLevel="1">
      <c r="A38" s="338" t="s">
        <v>232</v>
      </c>
      <c r="L38" s="521">
        <f>789*'Detailed Disclosures - USD'!F299</f>
        <v>563.85992522571883</v>
      </c>
      <c r="M38" s="518"/>
      <c r="N38" s="518"/>
      <c r="O38" s="518"/>
      <c r="P38" s="521">
        <f>734*'Detailed Disclosures - USD'!J299</f>
        <v>539.29727156853608</v>
      </c>
      <c r="Q38" s="337"/>
      <c r="R38" s="337"/>
    </row>
    <row r="39" spans="1:54" hidden="1" outlineLevel="1">
      <c r="A39" s="338" t="s">
        <v>233</v>
      </c>
      <c r="L39" s="517">
        <f>27.8*'Detailed Disclosures - USD'!F299</f>
        <v>19.867307885012654</v>
      </c>
      <c r="M39" s="518"/>
      <c r="N39" s="518"/>
      <c r="O39" s="518"/>
      <c r="P39" s="517">
        <f>78.9*'Detailed Disclosures - USD'!J299</f>
        <v>57.970783006481611</v>
      </c>
      <c r="Q39" s="337"/>
      <c r="R39" s="337"/>
    </row>
    <row r="40" spans="1:54" hidden="1" outlineLevel="1">
      <c r="A40" s="338" t="s">
        <v>234</v>
      </c>
      <c r="L40" s="517">
        <f>21.3*'Detailed Disclosures - USD'!F299</f>
        <v>15.222074027006098</v>
      </c>
      <c r="M40" s="518"/>
      <c r="N40" s="518"/>
      <c r="O40" s="518"/>
      <c r="P40" s="517">
        <f>57.8*'Detailed Disclosures - USD'!J299</f>
        <v>42.467823292454206</v>
      </c>
      <c r="Q40" s="337"/>
      <c r="R40" s="337"/>
    </row>
    <row r="41" spans="1:54" hidden="1" outlineLevel="1">
      <c r="A41" s="338"/>
      <c r="L41" s="337"/>
      <c r="M41" s="337"/>
      <c r="N41" s="337"/>
      <c r="O41" s="337"/>
      <c r="P41" s="337"/>
      <c r="Q41" s="337"/>
      <c r="R41" s="337"/>
    </row>
    <row r="42" spans="1:54" hidden="1" outlineLevel="1">
      <c r="A42" s="347" t="s">
        <v>225</v>
      </c>
      <c r="L42" s="337"/>
      <c r="M42" s="337"/>
      <c r="N42" s="337"/>
      <c r="O42" s="337"/>
      <c r="P42" s="337"/>
      <c r="Q42" s="337"/>
      <c r="R42" s="337"/>
    </row>
    <row r="43" spans="1:54" hidden="1" outlineLevel="1">
      <c r="A43" s="341" t="str">
        <f>+A35</f>
        <v>Unique Website Visits (mm)</v>
      </c>
      <c r="K43" s="511"/>
      <c r="L43" s="337"/>
      <c r="M43" s="337"/>
      <c r="N43" s="344"/>
      <c r="O43" s="344"/>
      <c r="P43" s="344">
        <f t="shared" ref="P43:P48" si="143">+P35/L35-1</f>
        <v>2.3548387096774195</v>
      </c>
      <c r="Q43" s="522"/>
      <c r="R43" s="522"/>
      <c r="S43" s="522"/>
      <c r="T43" s="522"/>
      <c r="U43" s="522"/>
      <c r="V43" s="522"/>
      <c r="W43" s="522"/>
      <c r="X43" s="522"/>
      <c r="Y43" s="522"/>
      <c r="Z43" s="522"/>
      <c r="AA43" s="522"/>
      <c r="AB43" s="522"/>
      <c r="AC43" s="522"/>
      <c r="AD43" s="522"/>
      <c r="AE43" s="522"/>
      <c r="AI43" s="344"/>
      <c r="AJ43" s="344"/>
      <c r="AK43" s="344"/>
      <c r="AL43" s="344"/>
      <c r="AM43" s="344"/>
      <c r="AN43" s="344"/>
      <c r="AO43" s="344"/>
      <c r="AP43" s="344"/>
      <c r="AQ43" s="344"/>
      <c r="AR43" s="344"/>
      <c r="AU43" s="344"/>
      <c r="AV43" s="344"/>
      <c r="AW43" s="344"/>
      <c r="AX43" s="344"/>
      <c r="AY43" s="344"/>
      <c r="AZ43" s="344"/>
      <c r="BA43" s="344"/>
    </row>
    <row r="44" spans="1:54" hidden="1" outlineLevel="2">
      <c r="A44" s="341" t="str">
        <f t="shared" ref="A44:A48" si="144">+A36</f>
        <v>Conversion Rate %</v>
      </c>
      <c r="K44" s="511"/>
      <c r="L44" s="337"/>
      <c r="M44" s="337"/>
      <c r="N44" s="344"/>
      <c r="O44" s="344"/>
      <c r="P44" s="344">
        <f t="shared" si="143"/>
        <v>-7.2072072072072113E-2</v>
      </c>
      <c r="Q44" s="522"/>
      <c r="R44" s="522"/>
      <c r="S44" s="522"/>
      <c r="T44" s="522"/>
      <c r="U44" s="522"/>
      <c r="V44" s="522"/>
      <c r="W44" s="522"/>
      <c r="X44" s="522"/>
      <c r="Y44" s="522"/>
      <c r="Z44" s="522"/>
      <c r="AA44" s="522"/>
      <c r="AB44" s="522"/>
      <c r="AC44" s="522"/>
      <c r="AD44" s="522"/>
      <c r="AE44" s="522"/>
      <c r="AI44" s="344"/>
      <c r="AJ44" s="344"/>
      <c r="AK44" s="344"/>
      <c r="AL44" s="344"/>
      <c r="AM44" s="344"/>
      <c r="AN44" s="344"/>
      <c r="AO44" s="344"/>
      <c r="AP44" s="344"/>
      <c r="AQ44" s="344"/>
      <c r="AR44" s="344"/>
      <c r="AU44" s="344"/>
      <c r="AV44" s="344"/>
      <c r="AW44" s="344"/>
      <c r="AX44" s="344"/>
      <c r="AY44" s="344"/>
      <c r="AZ44" s="344"/>
      <c r="BA44" s="344"/>
    </row>
    <row r="45" spans="1:54" hidden="1" outlineLevel="1" collapsed="1">
      <c r="A45" s="341" t="str">
        <f t="shared" si="144"/>
        <v>Orders  (#)</v>
      </c>
      <c r="K45" s="511"/>
      <c r="L45" s="337"/>
      <c r="M45" s="337"/>
      <c r="N45" s="344"/>
      <c r="O45" s="344"/>
      <c r="P45" s="344">
        <f t="shared" si="143"/>
        <v>2.0866873065015481</v>
      </c>
      <c r="Q45" s="522"/>
      <c r="R45" s="522"/>
      <c r="S45" s="522"/>
      <c r="T45" s="522"/>
      <c r="U45" s="522"/>
      <c r="V45" s="522"/>
      <c r="W45" s="522"/>
      <c r="X45" s="522"/>
      <c r="Y45" s="522"/>
      <c r="Z45" s="522"/>
      <c r="AA45" s="522"/>
      <c r="AB45" s="522"/>
      <c r="AC45" s="522"/>
      <c r="AD45" s="522"/>
      <c r="AE45" s="522"/>
      <c r="AI45" s="344"/>
      <c r="AJ45" s="344"/>
      <c r="AK45" s="344"/>
      <c r="AL45" s="344"/>
      <c r="AM45" s="344"/>
      <c r="AN45" s="344"/>
      <c r="AO45" s="344"/>
      <c r="AP45" s="344"/>
      <c r="AQ45" s="344"/>
      <c r="AR45" s="344"/>
      <c r="AU45" s="344"/>
      <c r="AV45" s="344"/>
      <c r="AW45" s="344"/>
      <c r="AX45" s="344"/>
      <c r="AY45" s="344"/>
      <c r="AZ45" s="344"/>
      <c r="BA45" s="344"/>
    </row>
    <row r="46" spans="1:54" hidden="1" outlineLevel="1">
      <c r="A46" s="341" t="str">
        <f t="shared" si="144"/>
        <v>AOV (USD converted)</v>
      </c>
      <c r="K46" s="511"/>
      <c r="L46" s="337"/>
      <c r="M46" s="337"/>
      <c r="N46" s="344"/>
      <c r="O46" s="344"/>
      <c r="P46" s="344">
        <f t="shared" si="143"/>
        <v>-4.3561623300946706E-2</v>
      </c>
      <c r="Q46" s="522"/>
      <c r="R46" s="522"/>
      <c r="S46" s="522"/>
      <c r="T46" s="522"/>
      <c r="U46" s="522"/>
      <c r="V46" s="522"/>
      <c r="W46" s="522"/>
      <c r="X46" s="522"/>
      <c r="Y46" s="522"/>
      <c r="Z46" s="522"/>
      <c r="AA46" s="522"/>
      <c r="AB46" s="522"/>
      <c r="AC46" s="522"/>
      <c r="AD46" s="522"/>
      <c r="AE46" s="522"/>
      <c r="AI46" s="344"/>
      <c r="AJ46" s="344"/>
      <c r="AK46" s="344"/>
      <c r="AL46" s="344"/>
      <c r="AM46" s="344"/>
      <c r="AN46" s="344"/>
      <c r="AO46" s="344"/>
      <c r="AP46" s="344"/>
      <c r="AQ46" s="344"/>
      <c r="AR46" s="344"/>
      <c r="AU46" s="344"/>
      <c r="AV46" s="344"/>
      <c r="AW46" s="344"/>
      <c r="AX46" s="344"/>
      <c r="AY46" s="344"/>
      <c r="AZ46" s="344"/>
      <c r="BA46" s="344"/>
    </row>
    <row r="47" spans="1:54" hidden="1" outlineLevel="1">
      <c r="A47" s="341" t="str">
        <f t="shared" si="144"/>
        <v>Gross Revenue (USD mm, converted)</v>
      </c>
      <c r="K47" s="511"/>
      <c r="L47" s="337"/>
      <c r="M47" s="337"/>
      <c r="N47" s="344"/>
      <c r="O47" s="344"/>
      <c r="P47" s="344">
        <f t="shared" si="143"/>
        <v>1.9178982548618557</v>
      </c>
      <c r="Q47" s="522"/>
      <c r="R47" s="522"/>
      <c r="S47" s="522"/>
      <c r="T47" s="522"/>
      <c r="U47" s="522"/>
      <c r="V47" s="522"/>
      <c r="W47" s="522"/>
      <c r="X47" s="522"/>
      <c r="Y47" s="522"/>
      <c r="Z47" s="522"/>
      <c r="AA47" s="522"/>
      <c r="AB47" s="522"/>
      <c r="AC47" s="522"/>
      <c r="AD47" s="522"/>
      <c r="AE47" s="522"/>
      <c r="AI47" s="344"/>
      <c r="AJ47" s="344"/>
      <c r="AK47" s="344"/>
      <c r="AL47" s="344"/>
      <c r="AM47" s="344"/>
      <c r="AN47" s="344"/>
      <c r="AO47" s="344"/>
      <c r="AP47" s="344"/>
      <c r="AQ47" s="344"/>
      <c r="AR47" s="344"/>
      <c r="AU47" s="344"/>
      <c r="AV47" s="344"/>
      <c r="AW47" s="344"/>
      <c r="AX47" s="344"/>
      <c r="AY47" s="344"/>
      <c r="AZ47" s="344"/>
      <c r="BA47" s="344"/>
    </row>
    <row r="48" spans="1:54" hidden="1" outlineLevel="1">
      <c r="A48" s="341" t="str">
        <f t="shared" si="144"/>
        <v>Sales Revenue (USD mm, converted)</v>
      </c>
      <c r="K48" s="511"/>
      <c r="L48" s="337"/>
      <c r="M48" s="337"/>
      <c r="N48" s="344"/>
      <c r="O48" s="344"/>
      <c r="P48" s="344">
        <f t="shared" si="143"/>
        <v>1.7898841653975879</v>
      </c>
      <c r="Q48" s="522"/>
      <c r="R48" s="522"/>
      <c r="S48" s="522"/>
      <c r="T48" s="522"/>
      <c r="U48" s="522"/>
      <c r="V48" s="522"/>
      <c r="W48" s="522"/>
      <c r="X48" s="522"/>
      <c r="Y48" s="522"/>
      <c r="Z48" s="522"/>
      <c r="AA48" s="522"/>
      <c r="AB48" s="522"/>
      <c r="AC48" s="522"/>
      <c r="AD48" s="522"/>
      <c r="AE48" s="522"/>
      <c r="AI48" s="344"/>
      <c r="AJ48" s="344"/>
      <c r="AK48" s="344"/>
      <c r="AL48" s="344"/>
      <c r="AM48" s="344"/>
      <c r="AN48" s="344"/>
      <c r="AO48" s="344"/>
      <c r="AP48" s="344"/>
      <c r="AQ48" s="344"/>
      <c r="AR48" s="344"/>
      <c r="AU48" s="344"/>
      <c r="AV48" s="344"/>
      <c r="AW48" s="344"/>
      <c r="AX48" s="344"/>
      <c r="AY48" s="344"/>
      <c r="AZ48" s="344"/>
      <c r="BA48" s="344"/>
    </row>
    <row r="49" spans="1:54" hidden="1" outlineLevel="1">
      <c r="D49" s="355"/>
      <c r="E49" s="355"/>
      <c r="F49" s="355"/>
      <c r="G49" s="355"/>
      <c r="H49" s="355"/>
      <c r="I49" s="355"/>
      <c r="J49" s="355"/>
      <c r="K49" s="506"/>
      <c r="L49" s="523"/>
      <c r="M49" s="523"/>
      <c r="N49" s="523"/>
      <c r="O49" s="523"/>
      <c r="P49" s="523"/>
      <c r="Q49" s="523"/>
      <c r="R49" s="523"/>
      <c r="S49" s="506"/>
      <c r="T49" s="506"/>
      <c r="U49" s="506"/>
      <c r="V49" s="506"/>
      <c r="W49" s="506"/>
      <c r="X49" s="506"/>
      <c r="Y49" s="506"/>
      <c r="Z49" s="506"/>
      <c r="AA49" s="506"/>
      <c r="AB49" s="506"/>
      <c r="AC49" s="506"/>
      <c r="AD49" s="506"/>
      <c r="AE49" s="506"/>
      <c r="AG49" s="355"/>
      <c r="AH49" s="355"/>
      <c r="AI49" s="355"/>
      <c r="AJ49" s="355"/>
      <c r="AK49" s="355"/>
      <c r="AL49" s="355"/>
      <c r="AM49" s="355"/>
      <c r="AN49" s="355"/>
      <c r="AO49" s="355"/>
      <c r="AP49" s="355"/>
      <c r="AQ49" s="355"/>
      <c r="AR49" s="355"/>
      <c r="AS49" s="355"/>
      <c r="AT49" s="355"/>
      <c r="AU49" s="355"/>
      <c r="AV49" s="355"/>
      <c r="AW49" s="355"/>
      <c r="AX49" s="355"/>
      <c r="AY49" s="355"/>
      <c r="AZ49" s="355"/>
      <c r="BA49" s="355"/>
      <c r="BB49" s="355"/>
    </row>
    <row r="50" spans="1:54" collapsed="1">
      <c r="A50" s="353" t="s">
        <v>235</v>
      </c>
      <c r="B50" s="354"/>
      <c r="D50" s="355"/>
      <c r="E50" s="355"/>
      <c r="F50" s="355"/>
      <c r="G50" s="355"/>
      <c r="H50" s="355"/>
      <c r="I50" s="355"/>
      <c r="J50" s="355"/>
      <c r="K50" s="506"/>
      <c r="L50" s="523"/>
      <c r="M50" s="523"/>
      <c r="N50" s="523"/>
      <c r="O50" s="523"/>
      <c r="P50" s="523"/>
      <c r="Q50" s="523"/>
      <c r="R50" s="523"/>
      <c r="S50" s="506"/>
      <c r="T50" s="506"/>
      <c r="U50" s="506"/>
      <c r="V50" s="506"/>
      <c r="W50" s="506"/>
      <c r="X50" s="506"/>
      <c r="Y50" s="506"/>
      <c r="Z50" s="506"/>
      <c r="AA50" s="506"/>
      <c r="AB50" s="506"/>
      <c r="AC50" s="506"/>
      <c r="AD50" s="506"/>
      <c r="AE50" s="506"/>
      <c r="AG50" s="355"/>
      <c r="AH50" s="355"/>
      <c r="AI50" s="355"/>
      <c r="AJ50" s="355"/>
      <c r="AK50" s="355"/>
      <c r="AL50" s="355"/>
      <c r="AM50" s="355"/>
      <c r="AN50" s="355"/>
      <c r="AO50" s="355"/>
      <c r="AP50" s="355"/>
      <c r="AQ50" s="355"/>
      <c r="AR50" s="355"/>
      <c r="AS50" s="355"/>
      <c r="AT50" s="355"/>
      <c r="AU50" s="355"/>
      <c r="AV50" s="355"/>
      <c r="AW50" s="355"/>
      <c r="AX50" s="355"/>
      <c r="AY50" s="355"/>
      <c r="AZ50" s="355"/>
      <c r="BA50" s="355"/>
      <c r="BB50" s="355"/>
    </row>
    <row r="51" spans="1:54">
      <c r="D51" s="355"/>
      <c r="E51" s="355"/>
      <c r="F51" s="355"/>
      <c r="G51" s="355"/>
      <c r="H51" s="355"/>
      <c r="I51" s="355"/>
      <c r="J51" s="355"/>
      <c r="K51" s="506"/>
      <c r="L51" s="506"/>
      <c r="M51" s="506"/>
      <c r="N51" s="506"/>
      <c r="O51" s="506"/>
      <c r="P51" s="506"/>
      <c r="Q51" s="506"/>
      <c r="R51" s="506"/>
      <c r="S51" s="506"/>
      <c r="T51" s="506"/>
      <c r="U51" s="506"/>
      <c r="V51" s="506"/>
      <c r="W51" s="506"/>
      <c r="X51" s="506"/>
      <c r="Y51" s="506"/>
      <c r="Z51" s="506"/>
      <c r="AA51" s="506"/>
      <c r="AB51" s="506"/>
      <c r="AC51" s="506"/>
      <c r="AD51" s="506"/>
      <c r="AE51" s="506"/>
      <c r="AG51" s="355"/>
      <c r="AH51" s="355"/>
      <c r="AI51" s="355"/>
      <c r="AJ51" s="355"/>
      <c r="AK51" s="355"/>
      <c r="AL51" s="355"/>
      <c r="AM51" s="355"/>
      <c r="AN51" s="355"/>
      <c r="AO51" s="355"/>
      <c r="AP51" s="355"/>
      <c r="AQ51" s="355"/>
      <c r="AR51" s="355"/>
      <c r="AS51" s="355"/>
      <c r="AT51" s="355"/>
      <c r="AU51" s="355"/>
      <c r="AV51" s="355"/>
      <c r="AW51" s="355"/>
      <c r="AX51" s="355"/>
      <c r="AY51" s="355"/>
      <c r="AZ51" s="355"/>
      <c r="BA51" s="355"/>
      <c r="BB51" s="355"/>
    </row>
    <row r="52" spans="1:54">
      <c r="A52" s="319" t="s">
        <v>131</v>
      </c>
      <c r="D52" s="355"/>
      <c r="E52" s="355"/>
      <c r="F52" s="355"/>
      <c r="G52" s="355"/>
      <c r="H52" s="355"/>
      <c r="I52" s="355"/>
      <c r="J52" s="355">
        <f>+'Detailed Disclosures - USD'!D8</f>
        <v>3556.8086029861183</v>
      </c>
      <c r="K52" s="355">
        <f>+'Detailed Disclosures - USD'!E8</f>
        <v>9283.520651200206</v>
      </c>
      <c r="L52" s="355">
        <f>+L14</f>
        <v>13149.585074972403</v>
      </c>
      <c r="M52" s="355">
        <f>+M14</f>
        <v>24966.086101433793</v>
      </c>
      <c r="N52" s="355">
        <f>+'Detailed Disclosures - USD'!H8</f>
        <v>19541.625722512381</v>
      </c>
      <c r="O52" s="355">
        <f>+'Detailed Disclosures - USD'!I8</f>
        <v>35729.859250945403</v>
      </c>
      <c r="P52" s="355">
        <f>+'Detailed Disclosures - USD'!J8</f>
        <v>38279.819957385189</v>
      </c>
      <c r="Q52" s="355">
        <f>+'Detailed Disclosures - USD'!K8</f>
        <v>74443.89792481951</v>
      </c>
      <c r="R52" s="355">
        <f>+'Detailed Disclosures - USD'!L8</f>
        <v>51268.971410226688</v>
      </c>
      <c r="S52" s="355">
        <f>+'Detailed Disclosures - USD'!M8</f>
        <v>44872.719361685624</v>
      </c>
      <c r="T52" s="355">
        <f>+'Detailed Disclosures - USD'!N8</f>
        <v>57687.424152767489</v>
      </c>
      <c r="U52" s="355">
        <f>+'Detailed Disclosures - USD'!O8</f>
        <v>103967.18483098266</v>
      </c>
      <c r="V52" s="355">
        <f>+'Detailed Disclosures - USD'!P8</f>
        <v>90048.850476548367</v>
      </c>
      <c r="W52" s="355">
        <f>+'Detailed Disclosures - USD'!Q8</f>
        <v>110035.26618446327</v>
      </c>
      <c r="X52" s="355">
        <f>+'Detailed Disclosures - USD'!R8</f>
        <v>109582.99787142561</v>
      </c>
      <c r="Y52" s="355">
        <f>+'Detailed Disclosures - USD'!S8</f>
        <v>190870.42355011459</v>
      </c>
      <c r="Z52" s="355">
        <f>+'Detailed Disclosures - USD'!T8</f>
        <v>168793.59443205188</v>
      </c>
      <c r="AA52" s="355">
        <f>+'Detailed Disclosures - USD'!U8</f>
        <v>172037.25720475338</v>
      </c>
      <c r="AB52" s="355">
        <f>+AA52*(1+AB72)</f>
        <v>137629.80576380269</v>
      </c>
      <c r="AC52" s="355">
        <f t="shared" ref="AC52:AD52" si="145">+AB52*(1+AC72)</f>
        <v>233970.66979846457</v>
      </c>
      <c r="AD52" s="355">
        <f t="shared" si="145"/>
        <v>198875.0693286949</v>
      </c>
      <c r="AE52" s="355">
        <f>+AE54/AE60</f>
        <v>198841.99020307395</v>
      </c>
      <c r="AG52" s="355">
        <f>+'Detailed Disclosures - USD'!X8</f>
        <v>6268.9961349162713</v>
      </c>
      <c r="AH52" s="355">
        <f>+'Detailed Disclosures - USD'!Y8</f>
        <v>12840.329254186325</v>
      </c>
      <c r="AI52" s="355">
        <f>+'Detailed Disclosures - USD'!Z8</f>
        <v>38115.671176406198</v>
      </c>
      <c r="AJ52" s="355">
        <f>SUM(N52:O52)</f>
        <v>55271.484973457787</v>
      </c>
      <c r="AK52" s="328">
        <f>SUM(P52:Q52)</f>
        <v>112723.7178822047</v>
      </c>
      <c r="AL52" s="328">
        <f>SUM(R52:S52)</f>
        <v>96141.690771912312</v>
      </c>
      <c r="AM52" s="328">
        <f>SUM(T52:U52)</f>
        <v>161654.60898375016</v>
      </c>
      <c r="AN52" s="328">
        <f>SUM(V52:W52)</f>
        <v>200084.11666101165</v>
      </c>
      <c r="AO52" s="328">
        <f>SUM(X52:Y52)</f>
        <v>300453.4214215402</v>
      </c>
      <c r="AP52" s="328">
        <f>SUM(Z52:AA52)</f>
        <v>340830.85163680522</v>
      </c>
      <c r="AQ52" s="328">
        <f>+SUM(AB52:AC52)</f>
        <v>371600.47556226724</v>
      </c>
      <c r="AR52" s="328">
        <f>+SUM(AD52:AE52)</f>
        <v>397717.05953176884</v>
      </c>
      <c r="AS52" s="355"/>
      <c r="AT52" s="355">
        <f>+'Detailed Disclosures - USD'!AJ8</f>
        <v>449.40595410879388</v>
      </c>
      <c r="AU52" s="355">
        <f>+'Detailed Disclosures - USD'!AK8</f>
        <v>5199.4532036376795</v>
      </c>
      <c r="AV52" s="355">
        <f>+'Detailed Disclosures - USD'!AL8</f>
        <v>19109.325389102596</v>
      </c>
      <c r="AW52" s="355">
        <f>SUM(AI52:AJ52)</f>
        <v>93387.156149863993</v>
      </c>
      <c r="AX52" s="355">
        <f>SUM(AK52:AL52)</f>
        <v>208865.40865411703</v>
      </c>
      <c r="AY52" s="355">
        <f>SUM(AM52:AN52)</f>
        <v>361738.72564476181</v>
      </c>
      <c r="AZ52" s="355">
        <f>SUM(AO52:AP52)</f>
        <v>641284.27305834542</v>
      </c>
      <c r="BA52" s="355">
        <f t="shared" ref="BA52:BA53" si="146">SUM(AQ52:AR52)</f>
        <v>769317.53509403602</v>
      </c>
      <c r="BB52" s="355"/>
    </row>
    <row r="53" spans="1:54" s="524" customFormat="1" ht="18.5">
      <c r="A53" s="319" t="s">
        <v>56</v>
      </c>
      <c r="D53" s="525">
        <f t="shared" ref="D53:X53" si="147">+D54-D52</f>
        <v>0</v>
      </c>
      <c r="E53" s="525">
        <f t="shared" si="147"/>
        <v>0</v>
      </c>
      <c r="F53" s="525">
        <f t="shared" si="147"/>
        <v>0</v>
      </c>
      <c r="G53" s="525">
        <f t="shared" si="147"/>
        <v>0</v>
      </c>
      <c r="H53" s="525">
        <f t="shared" si="147"/>
        <v>0</v>
      </c>
      <c r="I53" s="525">
        <f t="shared" si="147"/>
        <v>0</v>
      </c>
      <c r="J53" s="525">
        <f t="shared" si="147"/>
        <v>-738.74160872710445</v>
      </c>
      <c r="K53" s="525">
        <f t="shared" si="147"/>
        <v>-1697.5022078965931</v>
      </c>
      <c r="L53" s="525">
        <f t="shared" si="147"/>
        <v>-2715.675178526908</v>
      </c>
      <c r="M53" s="525">
        <f t="shared" si="147"/>
        <v>-8645.4735470285723</v>
      </c>
      <c r="N53" s="525">
        <f t="shared" si="147"/>
        <v>-5252.2946605962134</v>
      </c>
      <c r="O53" s="525">
        <f t="shared" si="147"/>
        <v>-10036.950944628214</v>
      </c>
      <c r="P53" s="525">
        <f t="shared" si="147"/>
        <v>-9918.9552672687132</v>
      </c>
      <c r="Q53" s="525">
        <f t="shared" si="147"/>
        <v>-19628.945689601271</v>
      </c>
      <c r="R53" s="525">
        <f t="shared" si="147"/>
        <v>-15931.036313912249</v>
      </c>
      <c r="S53" s="525">
        <f t="shared" si="147"/>
        <v>-11050.776130393453</v>
      </c>
      <c r="T53" s="525">
        <f t="shared" si="147"/>
        <v>-12309.548458464757</v>
      </c>
      <c r="U53" s="525">
        <f t="shared" si="147"/>
        <v>-24270.872167092326</v>
      </c>
      <c r="V53" s="525">
        <f t="shared" si="147"/>
        <v>-20701.670481330919</v>
      </c>
      <c r="W53" s="525">
        <f t="shared" si="147"/>
        <v>-25193.174294217635</v>
      </c>
      <c r="X53" s="525">
        <f t="shared" si="147"/>
        <v>-26381.092080158021</v>
      </c>
      <c r="Y53" s="525">
        <f t="shared" ref="Y53" si="148">+Y54-Y52</f>
        <v>-42942.671288388927</v>
      </c>
      <c r="Z53" s="525">
        <f t="shared" ref="Z53:AA53" si="149">+Z54-Z52</f>
        <v>-43201.165384440246</v>
      </c>
      <c r="AA53" s="525">
        <f t="shared" si="149"/>
        <v>-42236.590280804608</v>
      </c>
      <c r="AB53" s="525">
        <f t="shared" ref="AB53:AE53" si="150">+AB54-AB52</f>
        <v>-33133.101387582137</v>
      </c>
      <c r="AC53" s="525">
        <f t="shared" si="150"/>
        <v>-52639.509974376124</v>
      </c>
      <c r="AD53" s="525">
        <f t="shared" si="150"/>
        <v>-50900.241740924277</v>
      </c>
      <c r="AE53" s="525">
        <f t="shared" si="150"/>
        <v>-48817.377161689306</v>
      </c>
      <c r="AG53" s="525">
        <f t="shared" ref="AG53" si="151">+AG54-AG52</f>
        <v>-3529.2702477850526</v>
      </c>
      <c r="AH53" s="525">
        <f t="shared" ref="AH53" si="152">+AH54-AH52</f>
        <v>-2436.2438166236989</v>
      </c>
      <c r="AI53" s="525">
        <f t="shared" ref="AI53" si="153">+AI54-AI52</f>
        <v>-11361.148725555482</v>
      </c>
      <c r="AJ53" s="525">
        <f t="shared" ref="AJ53" si="154">+AJ54-AJ52</f>
        <v>-15289.245605224431</v>
      </c>
      <c r="AK53" s="526">
        <f t="shared" ref="AK53" si="155">+AK54-AK52</f>
        <v>-29547.900956869984</v>
      </c>
      <c r="AL53" s="526">
        <f t="shared" ref="AL53" si="156">+AL54-AL52</f>
        <v>-26981.812444305702</v>
      </c>
      <c r="AM53" s="526">
        <f t="shared" ref="AM53" si="157">+AM54-AM52</f>
        <v>-36580.420625557104</v>
      </c>
      <c r="AN53" s="526">
        <f t="shared" ref="AN53" si="158">+AN54-AN52</f>
        <v>-45894.844775548554</v>
      </c>
      <c r="AO53" s="526">
        <f t="shared" ref="AO53" si="159">+AO54-AO52</f>
        <v>-69323.763368546963</v>
      </c>
      <c r="AP53" s="526">
        <f t="shared" ref="AP53" si="160">+AP54-AP52</f>
        <v>-85437.755665244826</v>
      </c>
      <c r="AQ53" s="526">
        <f t="shared" ref="AQ53:AQ54" si="161">+SUM(AB53:AC53)</f>
        <v>-85772.611361958261</v>
      </c>
      <c r="AR53" s="526">
        <f t="shared" ref="AR53" si="162">+SUM(AD53:AE53)</f>
        <v>-99717.618902613583</v>
      </c>
      <c r="AS53" s="525"/>
      <c r="AT53" s="525">
        <f t="shared" ref="AT53" si="163">+AT54-AT52</f>
        <v>-27.894162668821707</v>
      </c>
      <c r="AU53" s="525">
        <f t="shared" ref="AU53" si="164">+AU54-AU52</f>
        <v>-1116.8242442357064</v>
      </c>
      <c r="AV53" s="525">
        <f t="shared" ref="AV53" si="165">+AV54-AV52</f>
        <v>-3912.3545693811939</v>
      </c>
      <c r="AW53" s="525">
        <f t="shared" ref="AW53" si="166">+AW54-AW52</f>
        <v>-26650.39433077992</v>
      </c>
      <c r="AX53" s="525">
        <f t="shared" ref="AX53" si="167">+AX54-AX52</f>
        <v>-56529.713401175686</v>
      </c>
      <c r="AY53" s="525">
        <f t="shared" ref="AY53" si="168">+AY54-AY52</f>
        <v>-82475.265401105629</v>
      </c>
      <c r="AZ53" s="525">
        <f t="shared" ref="AZ53:AZ54" si="169">SUM(AO53:AP53)</f>
        <v>-154761.51903379179</v>
      </c>
      <c r="BA53" s="525">
        <f t="shared" si="146"/>
        <v>-185490.23026457184</v>
      </c>
      <c r="BB53" s="525"/>
    </row>
    <row r="54" spans="1:54">
      <c r="A54" s="527" t="s">
        <v>236</v>
      </c>
      <c r="D54" s="355"/>
      <c r="E54" s="355"/>
      <c r="F54" s="355"/>
      <c r="G54" s="355"/>
      <c r="H54" s="355"/>
      <c r="I54" s="355"/>
      <c r="J54" s="355">
        <f>+'Detailed Disclosures - USD'!D17</f>
        <v>2818.0669942590139</v>
      </c>
      <c r="K54" s="355">
        <f>+'Detailed Disclosures - USD'!E17</f>
        <v>7586.0184433036129</v>
      </c>
      <c r="L54" s="508">
        <f>(4.2+4.7+5.7)*1000*'Detailed Disclosures - USD'!F299</f>
        <v>10433.909896445495</v>
      </c>
      <c r="M54" s="355">
        <f>+AI54-L54</f>
        <v>16320.612554405221</v>
      </c>
      <c r="N54" s="355">
        <f>+'Detailed Disclosures - USD'!H17</f>
        <v>14289.331061916168</v>
      </c>
      <c r="O54" s="355">
        <f>+'Detailed Disclosures - USD'!I17</f>
        <v>25692.908306317189</v>
      </c>
      <c r="P54" s="355">
        <f>+'Detailed Disclosures - USD'!J17</f>
        <v>28360.864690116476</v>
      </c>
      <c r="Q54" s="355">
        <f>+'Detailed Disclosures - USD'!K17</f>
        <v>54814.952235218239</v>
      </c>
      <c r="R54" s="355">
        <f>+'Detailed Disclosures - USD'!L17</f>
        <v>35337.935096314439</v>
      </c>
      <c r="S54" s="355">
        <f>+'Detailed Disclosures - USD'!M17</f>
        <v>33821.943231292171</v>
      </c>
      <c r="T54" s="355">
        <f>+'Detailed Disclosures - USD'!N17</f>
        <v>45377.875694302733</v>
      </c>
      <c r="U54" s="355">
        <f>+'Detailed Disclosures - USD'!O17</f>
        <v>79696.312663890334</v>
      </c>
      <c r="V54" s="355">
        <f>+'Detailed Disclosures - USD'!P17</f>
        <v>69347.179995217448</v>
      </c>
      <c r="W54" s="355">
        <f>+'Detailed Disclosures - USD'!Q17</f>
        <v>84842.091890245632</v>
      </c>
      <c r="X54" s="355">
        <f>+'Detailed Disclosures - USD'!R17</f>
        <v>83201.905791267593</v>
      </c>
      <c r="Y54" s="355">
        <f>+'Detailed Disclosures - USD'!S17</f>
        <v>147927.75226172566</v>
      </c>
      <c r="Z54" s="355">
        <f>+'Detailed Disclosures - USD'!T17</f>
        <v>125592.42904761163</v>
      </c>
      <c r="AA54" s="355">
        <f>+'Detailed Disclosures - USD'!U17</f>
        <v>129800.66692394877</v>
      </c>
      <c r="AB54" s="355">
        <f>+AB60*AB52</f>
        <v>104496.70437622056</v>
      </c>
      <c r="AC54" s="355">
        <f t="shared" ref="AC54:AD54" si="170">+AC60*AC52</f>
        <v>181331.15982408845</v>
      </c>
      <c r="AD54" s="355">
        <f t="shared" si="170"/>
        <v>147974.82758777062</v>
      </c>
      <c r="AE54" s="355">
        <f>+AR54-AD54</f>
        <v>150024.61304138464</v>
      </c>
      <c r="AG54" s="355">
        <f>+SUM(AG63:AG64)</f>
        <v>2739.7258871312188</v>
      </c>
      <c r="AH54" s="528">
        <f>SUM(J54:K54)</f>
        <v>10404.085437562626</v>
      </c>
      <c r="AI54" s="355">
        <f>+SUM(AI63:AI64)</f>
        <v>26754.522450850716</v>
      </c>
      <c r="AJ54" s="355">
        <f>SUM(N54:O54)</f>
        <v>39982.239368233357</v>
      </c>
      <c r="AK54" s="355">
        <f>SUM(P54:Q54)</f>
        <v>83175.816925334715</v>
      </c>
      <c r="AL54" s="355">
        <f>SUM(R54:S54)</f>
        <v>69159.87832760661</v>
      </c>
      <c r="AM54" s="355">
        <f>SUM(T54:U54)</f>
        <v>125074.18835819306</v>
      </c>
      <c r="AN54" s="355">
        <f>SUM(V54:W54)</f>
        <v>154189.27188546309</v>
      </c>
      <c r="AO54" s="355">
        <f>SUM(X54:Y54)</f>
        <v>231129.65805299324</v>
      </c>
      <c r="AP54" s="355">
        <f>SUM(Z54:AA54)</f>
        <v>255393.0959715604</v>
      </c>
      <c r="AQ54" s="355">
        <f t="shared" si="161"/>
        <v>285827.86420030904</v>
      </c>
      <c r="AR54" s="355">
        <f>+BA54-AQ54</f>
        <v>297999.44062915526</v>
      </c>
      <c r="AS54" s="355"/>
      <c r="AT54" s="355">
        <f>+'Detailed Disclosures - USD'!AJ17</f>
        <v>421.51179143997217</v>
      </c>
      <c r="AU54" s="355">
        <f>+'Detailed Disclosures - USD'!AK17</f>
        <v>4082.6289594019731</v>
      </c>
      <c r="AV54" s="355">
        <f>+'Detailed Disclosures - USD'!AL17</f>
        <v>15196.970819721402</v>
      </c>
      <c r="AW54" s="355">
        <f>SUM(AI54:AJ54)</f>
        <v>66736.761819084073</v>
      </c>
      <c r="AX54" s="355">
        <f>SUM(AK54:AL54)</f>
        <v>152335.69525294134</v>
      </c>
      <c r="AY54" s="355">
        <f>SUM(AM54:AN54)</f>
        <v>279263.46024365618</v>
      </c>
      <c r="AZ54" s="355">
        <f t="shared" si="169"/>
        <v>486522.75402455364</v>
      </c>
      <c r="BA54" s="529">
        <f>+'Simple - 5%'!J7*1000</f>
        <v>583827.30482946429</v>
      </c>
    </row>
    <row r="55" spans="1:54">
      <c r="D55" s="355"/>
      <c r="E55" s="355"/>
      <c r="F55" s="355"/>
      <c r="G55" s="355"/>
      <c r="H55" s="355"/>
      <c r="I55" s="355"/>
      <c r="J55" s="355"/>
      <c r="K55" s="355"/>
      <c r="L55" s="355"/>
      <c r="M55" s="355"/>
      <c r="N55" s="355"/>
      <c r="O55" s="355"/>
      <c r="P55" s="355"/>
      <c r="Q55" s="355"/>
      <c r="R55" s="355"/>
      <c r="S55" s="355"/>
      <c r="T55" s="355"/>
      <c r="U55" s="355"/>
      <c r="V55" s="355"/>
      <c r="W55" s="355"/>
      <c r="X55" s="355"/>
      <c r="Y55" s="355"/>
      <c r="Z55" s="355"/>
      <c r="AA55" s="355"/>
      <c r="AB55" s="355"/>
      <c r="AC55" s="355"/>
      <c r="AD55" s="355"/>
      <c r="AE55" s="355"/>
      <c r="AG55" s="355"/>
      <c r="AH55" s="355"/>
      <c r="AI55" s="355"/>
      <c r="AJ55" s="355"/>
      <c r="AK55" s="328"/>
      <c r="AL55" s="328"/>
      <c r="AM55" s="328"/>
      <c r="AN55" s="328"/>
      <c r="AO55" s="328"/>
      <c r="AP55" s="328"/>
      <c r="AQ55" s="328"/>
      <c r="AR55" s="328"/>
      <c r="AS55" s="355"/>
      <c r="AT55" s="355"/>
      <c r="AU55" s="355"/>
      <c r="AV55" s="355"/>
      <c r="AW55" s="355"/>
      <c r="AX55" s="355"/>
      <c r="AY55" s="355"/>
      <c r="AZ55" s="355"/>
      <c r="BA55" s="355"/>
      <c r="BB55" s="355"/>
    </row>
    <row r="56" spans="1:54">
      <c r="A56" s="530" t="s">
        <v>237</v>
      </c>
      <c r="D56" s="355"/>
      <c r="E56" s="355"/>
      <c r="F56" s="355"/>
      <c r="G56" s="355"/>
      <c r="H56" s="355"/>
      <c r="I56" s="355"/>
      <c r="J56" s="355"/>
      <c r="K56" s="355"/>
      <c r="L56" s="355"/>
      <c r="M56" s="355"/>
      <c r="N56" s="355"/>
      <c r="O56" s="355"/>
      <c r="P56" s="355"/>
      <c r="Q56" s="355"/>
      <c r="R56" s="355"/>
      <c r="S56" s="355"/>
      <c r="T56" s="355"/>
      <c r="U56" s="355"/>
      <c r="V56" s="355"/>
      <c r="W56" s="355"/>
      <c r="X56" s="355"/>
      <c r="Y56" s="355"/>
      <c r="Z56" s="355"/>
      <c r="AA56" s="355"/>
      <c r="AB56" s="355"/>
      <c r="AC56" s="355"/>
      <c r="AD56" s="355"/>
      <c r="AE56" s="355"/>
      <c r="AG56" s="355"/>
      <c r="AH56" s="355"/>
      <c r="AI56" s="355"/>
      <c r="AJ56" s="355"/>
      <c r="AK56" s="328"/>
      <c r="AL56" s="328"/>
      <c r="AM56" s="328"/>
      <c r="AN56" s="328"/>
      <c r="AO56" s="328"/>
      <c r="AP56" s="328"/>
      <c r="AQ56" s="328"/>
      <c r="AR56" s="328"/>
      <c r="AS56" s="355"/>
      <c r="AT56" s="355"/>
      <c r="AU56" s="355"/>
      <c r="AV56" s="355"/>
      <c r="AW56" s="355"/>
      <c r="AX56" s="355"/>
      <c r="AY56" s="355"/>
      <c r="AZ56" s="355"/>
      <c r="BA56" s="355"/>
      <c r="BB56" s="355"/>
    </row>
    <row r="57" spans="1:54">
      <c r="A57" s="338" t="str">
        <f>+A52</f>
        <v>Gross Revenue</v>
      </c>
      <c r="N57" s="344">
        <f t="shared" ref="N57:X57" si="171">+N52/J52-1</f>
        <v>4.4941459897803355</v>
      </c>
      <c r="O57" s="344">
        <f t="shared" si="171"/>
        <v>2.8487402132644712</v>
      </c>
      <c r="P57" s="344">
        <f t="shared" si="171"/>
        <v>1.9111047792863931</v>
      </c>
      <c r="Q57" s="344">
        <f t="shared" si="171"/>
        <v>1.9818008967190184</v>
      </c>
      <c r="R57" s="344">
        <f t="shared" si="171"/>
        <v>1.6235775947322391</v>
      </c>
      <c r="S57" s="344">
        <f t="shared" si="171"/>
        <v>0.25588850061026491</v>
      </c>
      <c r="T57" s="344">
        <f t="shared" si="171"/>
        <v>0.50699308975297463</v>
      </c>
      <c r="U57" s="344">
        <f t="shared" si="171"/>
        <v>0.39658437735190266</v>
      </c>
      <c r="V57" s="344">
        <f t="shared" si="171"/>
        <v>0.75640056743143869</v>
      </c>
      <c r="W57" s="344">
        <f t="shared" si="171"/>
        <v>1.4521639818070931</v>
      </c>
      <c r="X57" s="344">
        <f t="shared" si="171"/>
        <v>0.89959942709919893</v>
      </c>
      <c r="Y57" s="344">
        <f t="shared" ref="Y57:Y59" si="172">+Y52/U52-1</f>
        <v>0.8358718076324636</v>
      </c>
      <c r="Z57" s="344">
        <f t="shared" ref="Z57:AA59" si="173">+Z52/V52-1</f>
        <v>0.87446695364546811</v>
      </c>
      <c r="AA57" s="344">
        <f t="shared" si="173"/>
        <v>0.56347381317140521</v>
      </c>
      <c r="AB57" s="344">
        <f t="shared" ref="AB57" si="174">+AB52/X52-1</f>
        <v>0.2559412357497699</v>
      </c>
      <c r="AC57" s="344">
        <f t="shared" ref="AC57" si="175">+AC52/Y52-1</f>
        <v>0.22580893072222707</v>
      </c>
      <c r="AD57" s="344">
        <f t="shared" ref="AD57" si="176">+AD52/Z52-1</f>
        <v>0.1782145525004053</v>
      </c>
      <c r="AE57" s="344">
        <f t="shared" ref="AE57" si="177">+AE52/AA52-1</f>
        <v>0.15580772115204322</v>
      </c>
      <c r="AI57" s="344">
        <f t="shared" ref="AI57:AP57" si="178">+AI52/AG52-1</f>
        <v>5.0800278634906624</v>
      </c>
      <c r="AJ57" s="344">
        <f t="shared" si="178"/>
        <v>3.3045224058750406</v>
      </c>
      <c r="AK57" s="344">
        <f t="shared" si="178"/>
        <v>1.9574113324805174</v>
      </c>
      <c r="AL57" s="344">
        <f t="shared" si="178"/>
        <v>0.73944468505018501</v>
      </c>
      <c r="AM57" s="344">
        <f t="shared" si="178"/>
        <v>0.43407804516062742</v>
      </c>
      <c r="AN57" s="344">
        <f t="shared" si="178"/>
        <v>1.0811379023455454</v>
      </c>
      <c r="AO57" s="344">
        <f t="shared" si="178"/>
        <v>0.85861339376808221</v>
      </c>
      <c r="AP57" s="344">
        <f t="shared" si="178"/>
        <v>0.70343782067544525</v>
      </c>
      <c r="AQ57" s="344">
        <f t="shared" ref="AQ57:AQ59" si="179">+AQ52/AO52-1</f>
        <v>0.23679894808355928</v>
      </c>
      <c r="AR57" s="344">
        <f t="shared" ref="AR57:AR59" si="180">+AR52/AP52-1</f>
        <v>0.16690451472269441</v>
      </c>
      <c r="AU57" s="344">
        <f t="shared" ref="AU57:AZ57" si="181">+AU52/AT52-1</f>
        <v>10.569613522252036</v>
      </c>
      <c r="AV57" s="344">
        <f t="shared" si="181"/>
        <v>2.675256731945042</v>
      </c>
      <c r="AW57" s="344">
        <f t="shared" si="181"/>
        <v>3.8869938759386837</v>
      </c>
      <c r="AX57" s="344">
        <f t="shared" si="181"/>
        <v>1.2365539038252553</v>
      </c>
      <c r="AY57" s="344">
        <f t="shared" si="181"/>
        <v>0.73192261933523106</v>
      </c>
      <c r="AZ57" s="344">
        <f t="shared" si="181"/>
        <v>0.77278302707381585</v>
      </c>
      <c r="BA57" s="344">
        <f t="shared" ref="BA57:BA59" si="182">+BA52/AZ52-1</f>
        <v>0.19965133625542975</v>
      </c>
    </row>
    <row r="58" spans="1:54" s="513" customFormat="1" ht="18.5">
      <c r="A58" s="338" t="str">
        <f t="shared" ref="A58:A59" si="183">+A53</f>
        <v>Returns</v>
      </c>
      <c r="N58" s="514">
        <f t="shared" ref="N58:X58" si="184">+N53/J53-1</f>
        <v>6.109785882571618</v>
      </c>
      <c r="O58" s="514">
        <f t="shared" si="184"/>
        <v>4.9127763710335248</v>
      </c>
      <c r="P58" s="514">
        <f t="shared" si="184"/>
        <v>2.6524822061558759</v>
      </c>
      <c r="Q58" s="514">
        <f t="shared" si="184"/>
        <v>1.2704303683107896</v>
      </c>
      <c r="R58" s="514">
        <f t="shared" si="184"/>
        <v>2.0331573804170082</v>
      </c>
      <c r="S58" s="514">
        <f t="shared" si="184"/>
        <v>0.10100927974624008</v>
      </c>
      <c r="T58" s="514">
        <f t="shared" si="184"/>
        <v>0.24101259928902952</v>
      </c>
      <c r="U58" s="514">
        <f t="shared" si="184"/>
        <v>0.23648373941704803</v>
      </c>
      <c r="V58" s="514">
        <f t="shared" si="184"/>
        <v>0.29945535704118464</v>
      </c>
      <c r="W58" s="514">
        <f t="shared" si="184"/>
        <v>1.2797651492484494</v>
      </c>
      <c r="X58" s="514">
        <f t="shared" si="184"/>
        <v>1.1431405196684414</v>
      </c>
      <c r="Y58" s="514">
        <f t="shared" si="172"/>
        <v>0.76930894748037804</v>
      </c>
      <c r="Z58" s="514">
        <f t="shared" si="173"/>
        <v>1.0868444130341905</v>
      </c>
      <c r="AA58" s="514">
        <f t="shared" si="173"/>
        <v>0.67650927142193429</v>
      </c>
      <c r="AB58" s="514">
        <f t="shared" ref="AB58:AB59" si="185">+AB53/X53-1</f>
        <v>0.25594123574977012</v>
      </c>
      <c r="AC58" s="514">
        <f t="shared" ref="AC58:AC59" si="186">+AC53/Y53-1</f>
        <v>0.2258089307222273</v>
      </c>
      <c r="AD58" s="514">
        <f t="shared" ref="AD58:AD59" si="187">+AD53/Z53-1</f>
        <v>0.17821455250040552</v>
      </c>
      <c r="AE58" s="514">
        <f t="shared" ref="AE58:AE59" si="188">+AE53/AA53-1</f>
        <v>0.155807721152043</v>
      </c>
      <c r="AI58" s="514">
        <f t="shared" ref="AI58:AP58" si="189">+AI53/AG53-1</f>
        <v>2.219121214275293</v>
      </c>
      <c r="AJ58" s="514">
        <f t="shared" si="189"/>
        <v>5.2757452685557702</v>
      </c>
      <c r="AK58" s="514">
        <f t="shared" si="189"/>
        <v>1.6007846275619717</v>
      </c>
      <c r="AL58" s="514">
        <f t="shared" si="189"/>
        <v>0.76475760420029149</v>
      </c>
      <c r="AM58" s="514">
        <f t="shared" si="189"/>
        <v>0.23800403551346139</v>
      </c>
      <c r="AN58" s="514">
        <f t="shared" si="189"/>
        <v>0.70095485135707758</v>
      </c>
      <c r="AO58" s="514">
        <f t="shared" si="189"/>
        <v>0.895105692691613</v>
      </c>
      <c r="AP58" s="514">
        <f t="shared" si="189"/>
        <v>0.86159809632396001</v>
      </c>
      <c r="AQ58" s="514">
        <f t="shared" si="179"/>
        <v>0.23727575068254803</v>
      </c>
      <c r="AR58" s="514">
        <f t="shared" si="180"/>
        <v>0.1671376211392881</v>
      </c>
      <c r="AU58" s="514">
        <f t="shared" ref="AU58:AZ58" si="190">+AU53/AT53-1</f>
        <v>39.037919671416425</v>
      </c>
      <c r="AV58" s="514">
        <f t="shared" si="190"/>
        <v>2.5031067686559725</v>
      </c>
      <c r="AW58" s="514">
        <f t="shared" si="190"/>
        <v>5.8118555867484014</v>
      </c>
      <c r="AX58" s="514">
        <f t="shared" si="190"/>
        <v>1.1211586102456499</v>
      </c>
      <c r="AY58" s="514">
        <f t="shared" si="190"/>
        <v>0.45897193597642283</v>
      </c>
      <c r="AZ58" s="514">
        <f t="shared" si="190"/>
        <v>0.87645978804837066</v>
      </c>
      <c r="BA58" s="514">
        <f t="shared" si="182"/>
        <v>0.19855524436969718</v>
      </c>
    </row>
    <row r="59" spans="1:54">
      <c r="A59" s="341" t="str">
        <f t="shared" si="183"/>
        <v>Total Net Revenue</v>
      </c>
      <c r="N59" s="344">
        <f t="shared" ref="N59:X59" si="191">+N54/J54-1</f>
        <v>4.070614393137741</v>
      </c>
      <c r="O59" s="344">
        <f t="shared" si="191"/>
        <v>2.386876593873434</v>
      </c>
      <c r="P59" s="344">
        <f t="shared" si="191"/>
        <v>1.7181435311970761</v>
      </c>
      <c r="Q59" s="344">
        <f t="shared" si="191"/>
        <v>2.3586332652951016</v>
      </c>
      <c r="R59" s="344">
        <f t="shared" si="191"/>
        <v>1.4730293491832431</v>
      </c>
      <c r="S59" s="344">
        <f t="shared" si="191"/>
        <v>0.31639216658770675</v>
      </c>
      <c r="T59" s="344">
        <f t="shared" si="191"/>
        <v>0.6000173545525409</v>
      </c>
      <c r="U59" s="344">
        <f t="shared" si="191"/>
        <v>0.45391557255952497</v>
      </c>
      <c r="V59" s="344">
        <f t="shared" si="191"/>
        <v>0.96240045736147151</v>
      </c>
      <c r="W59" s="344">
        <f t="shared" si="191"/>
        <v>1.5084925283580235</v>
      </c>
      <c r="X59" s="344">
        <f t="shared" si="191"/>
        <v>0.83353461391128381</v>
      </c>
      <c r="Y59" s="344">
        <f t="shared" si="172"/>
        <v>0.85614299228112678</v>
      </c>
      <c r="Z59" s="344">
        <f t="shared" si="173"/>
        <v>0.81106757414321895</v>
      </c>
      <c r="AA59" s="344">
        <f t="shared" si="173"/>
        <v>0.529908846329048</v>
      </c>
      <c r="AB59" s="344">
        <f t="shared" si="185"/>
        <v>0.2559412357497699</v>
      </c>
      <c r="AC59" s="344">
        <f t="shared" si="186"/>
        <v>0.22580893072222707</v>
      </c>
      <c r="AD59" s="344">
        <f t="shared" si="187"/>
        <v>0.17821455250040508</v>
      </c>
      <c r="AE59" s="344">
        <f t="shared" si="188"/>
        <v>0.15580772115204344</v>
      </c>
      <c r="AH59" s="344"/>
      <c r="AI59" s="344">
        <f t="shared" ref="AI59:AP59" si="192">+AI54/AG54-1</f>
        <v>8.7654011945207824</v>
      </c>
      <c r="AJ59" s="344">
        <f t="shared" si="192"/>
        <v>2.8429364703102662</v>
      </c>
      <c r="AK59" s="344">
        <f t="shared" si="192"/>
        <v>2.1088507402115848</v>
      </c>
      <c r="AL59" s="344">
        <f t="shared" si="192"/>
        <v>0.72976500117088072</v>
      </c>
      <c r="AM59" s="344">
        <f t="shared" si="192"/>
        <v>0.50373261101204081</v>
      </c>
      <c r="AN59" s="344">
        <f t="shared" si="192"/>
        <v>1.2294612948142682</v>
      </c>
      <c r="AO59" s="344">
        <f t="shared" si="192"/>
        <v>0.84794049905064162</v>
      </c>
      <c r="AP59" s="344">
        <f t="shared" si="192"/>
        <v>0.65636099612218723</v>
      </c>
      <c r="AQ59" s="344">
        <f t="shared" si="179"/>
        <v>0.2366559385242315</v>
      </c>
      <c r="AR59" s="344">
        <f t="shared" si="180"/>
        <v>0.16682653262615732</v>
      </c>
      <c r="AU59" s="344">
        <f t="shared" ref="AU59:AZ59" si="193">+AU54/AT54-1</f>
        <v>8.6856814976749792</v>
      </c>
      <c r="AV59" s="344">
        <f t="shared" si="193"/>
        <v>2.7223492437939956</v>
      </c>
      <c r="AW59" s="344">
        <f t="shared" si="193"/>
        <v>3.3914515998463646</v>
      </c>
      <c r="AX59" s="344">
        <f t="shared" si="193"/>
        <v>1.2826354036461409</v>
      </c>
      <c r="AY59" s="344">
        <f t="shared" si="193"/>
        <v>0.83321092131401864</v>
      </c>
      <c r="AZ59" s="344">
        <f t="shared" si="193"/>
        <v>0.74216402532599357</v>
      </c>
      <c r="BA59" s="344">
        <f t="shared" si="182"/>
        <v>0.19999999999999996</v>
      </c>
    </row>
    <row r="60" spans="1:54" collapsed="1">
      <c r="A60" s="531" t="s">
        <v>137</v>
      </c>
      <c r="D60" s="519"/>
      <c r="E60" s="519"/>
      <c r="F60" s="519"/>
      <c r="G60" s="519"/>
      <c r="H60" s="519"/>
      <c r="I60" s="519"/>
      <c r="J60" s="519">
        <f t="shared" ref="J60:X60" si="194">+J54/J52</f>
        <v>0.79230211934741335</v>
      </c>
      <c r="K60" s="519">
        <f t="shared" si="194"/>
        <v>0.81714887361432931</v>
      </c>
      <c r="L60" s="519">
        <f t="shared" si="194"/>
        <v>0.7934782608695653</v>
      </c>
      <c r="M60" s="519">
        <f t="shared" si="194"/>
        <v>0.65371129812245321</v>
      </c>
      <c r="N60" s="519">
        <f t="shared" si="194"/>
        <v>0.73122529644268774</v>
      </c>
      <c r="O60" s="519">
        <f t="shared" si="194"/>
        <v>0.71908786782129186</v>
      </c>
      <c r="P60" s="519">
        <f t="shared" si="194"/>
        <v>0.74088291746641077</v>
      </c>
      <c r="Q60" s="519">
        <f t="shared" si="194"/>
        <v>0.73632565949966189</v>
      </c>
      <c r="R60" s="519">
        <f t="shared" si="194"/>
        <v>0.68926553672316382</v>
      </c>
      <c r="S60" s="519">
        <f t="shared" si="194"/>
        <v>0.75373063439009869</v>
      </c>
      <c r="T60" s="519">
        <f t="shared" si="194"/>
        <v>0.78661643089026323</v>
      </c>
      <c r="U60" s="519">
        <f t="shared" si="194"/>
        <v>0.76655256938476324</v>
      </c>
      <c r="V60" s="519">
        <f t="shared" si="194"/>
        <v>0.77010622154779973</v>
      </c>
      <c r="W60" s="519">
        <f t="shared" si="194"/>
        <v>0.77104454628224584</v>
      </c>
      <c r="X60" s="519">
        <f t="shared" si="194"/>
        <v>0.75925925925925919</v>
      </c>
      <c r="Y60" s="519">
        <f t="shared" ref="Y60" si="195">+Y54/Y52</f>
        <v>0.77501662913681346</v>
      </c>
      <c r="Z60" s="519">
        <f t="shared" ref="Z60:AA60" si="196">+Z54/Z52</f>
        <v>0.74405921308920908</v>
      </c>
      <c r="AA60" s="519">
        <f t="shared" si="196"/>
        <v>0.75449160857908859</v>
      </c>
      <c r="AB60" s="532">
        <f>+X60</f>
        <v>0.75925925925925919</v>
      </c>
      <c r="AC60" s="532">
        <f t="shared" ref="AC60:AE60" si="197">+Y60</f>
        <v>0.77501662913681346</v>
      </c>
      <c r="AD60" s="532">
        <f t="shared" si="197"/>
        <v>0.74405921308920908</v>
      </c>
      <c r="AE60" s="532">
        <f t="shared" si="197"/>
        <v>0.75449160857908859</v>
      </c>
      <c r="AG60" s="519">
        <f t="shared" ref="AG60:AP60" si="198">+AG54/AG52</f>
        <v>0.43702784754832369</v>
      </c>
      <c r="AH60" s="519">
        <f t="shared" si="198"/>
        <v>0.81026625031212407</v>
      </c>
      <c r="AI60" s="519">
        <f t="shared" si="198"/>
        <v>0.70192972142681054</v>
      </c>
      <c r="AJ60" s="519">
        <f t="shared" si="198"/>
        <v>0.72337914183838992</v>
      </c>
      <c r="AK60" s="519">
        <f t="shared" si="198"/>
        <v>0.73787325762491895</v>
      </c>
      <c r="AL60" s="519">
        <f t="shared" si="198"/>
        <v>0.71935367240089765</v>
      </c>
      <c r="AM60" s="519">
        <f t="shared" si="198"/>
        <v>0.77371247961612877</v>
      </c>
      <c r="AN60" s="519">
        <f t="shared" si="198"/>
        <v>0.77062224857505834</v>
      </c>
      <c r="AO60" s="519">
        <f t="shared" si="198"/>
        <v>0.76926951591845982</v>
      </c>
      <c r="AP60" s="519">
        <f t="shared" si="198"/>
        <v>0.74932505301401331</v>
      </c>
      <c r="AQ60" s="519">
        <f t="shared" ref="AQ60:AR60" si="199">+AQ54/AQ52</f>
        <v>0.76918056621920083</v>
      </c>
      <c r="AR60" s="519">
        <f t="shared" si="199"/>
        <v>0.7492749769898962</v>
      </c>
      <c r="AS60" s="355"/>
      <c r="AT60" s="519">
        <f t="shared" ref="AT60:AZ60" si="200">+AT54/AT52</f>
        <v>0.93793103448275861</v>
      </c>
      <c r="AU60" s="519">
        <f t="shared" si="200"/>
        <v>0.78520352035203522</v>
      </c>
      <c r="AV60" s="519">
        <f t="shared" si="200"/>
        <v>0.79526464227710114</v>
      </c>
      <c r="AW60" s="519">
        <f t="shared" si="200"/>
        <v>0.71462462902272739</v>
      </c>
      <c r="AX60" s="519">
        <f t="shared" si="200"/>
        <v>0.72934860891786346</v>
      </c>
      <c r="AY60" s="519">
        <f t="shared" si="200"/>
        <v>0.77200321791894966</v>
      </c>
      <c r="AZ60" s="519">
        <f t="shared" si="200"/>
        <v>0.75866939899255681</v>
      </c>
      <c r="BA60" s="519">
        <f t="shared" ref="BA60" si="201">+BA54/BA52</f>
        <v>0.75888989682017494</v>
      </c>
      <c r="BB60" s="355"/>
    </row>
    <row r="61" spans="1:54" hidden="1" outlineLevel="1">
      <c r="A61" s="531"/>
      <c r="D61" s="519"/>
      <c r="E61" s="519"/>
      <c r="F61" s="519"/>
      <c r="G61" s="519"/>
      <c r="H61" s="519"/>
      <c r="I61" s="519"/>
      <c r="J61" s="519"/>
      <c r="K61" s="519"/>
      <c r="L61" s="519"/>
      <c r="M61" s="519"/>
      <c r="N61" s="519"/>
      <c r="O61" s="519"/>
      <c r="P61" s="519"/>
      <c r="Q61" s="519"/>
      <c r="R61" s="519"/>
      <c r="S61" s="519"/>
      <c r="T61" s="519"/>
      <c r="U61" s="519"/>
      <c r="V61" s="519"/>
      <c r="W61" s="519"/>
      <c r="X61" s="519"/>
      <c r="Y61" s="532"/>
      <c r="Z61" s="532"/>
      <c r="AA61" s="532"/>
      <c r="AB61" s="532"/>
      <c r="AC61" s="532"/>
      <c r="AD61" s="532"/>
      <c r="AE61" s="532"/>
      <c r="AG61" s="519"/>
      <c r="AH61" s="519"/>
      <c r="AI61" s="519"/>
      <c r="AJ61" s="519"/>
      <c r="AK61" s="519"/>
      <c r="AL61" s="519"/>
      <c r="AM61" s="519"/>
      <c r="AN61" s="519"/>
      <c r="AO61" s="519"/>
      <c r="AP61" s="519"/>
      <c r="AQ61" s="519"/>
      <c r="AR61" s="519"/>
      <c r="AS61" s="355"/>
      <c r="AT61" s="519"/>
      <c r="AU61" s="519"/>
      <c r="AV61" s="519"/>
      <c r="AW61" s="519"/>
      <c r="AX61" s="519"/>
      <c r="AY61" s="519"/>
      <c r="AZ61" s="519"/>
      <c r="BA61" s="519"/>
      <c r="BB61" s="355"/>
    </row>
    <row r="62" spans="1:54" hidden="1" outlineLevel="1">
      <c r="A62" s="513" t="s">
        <v>23</v>
      </c>
      <c r="D62" s="355"/>
      <c r="E62" s="355"/>
      <c r="F62" s="355"/>
      <c r="G62" s="355"/>
      <c r="H62" s="355"/>
      <c r="I62" s="355"/>
      <c r="J62" s="355"/>
      <c r="K62" s="355"/>
      <c r="L62" s="355"/>
      <c r="M62" s="355"/>
      <c r="N62" s="355"/>
      <c r="O62" s="355"/>
      <c r="P62" s="355"/>
      <c r="Q62" s="355"/>
      <c r="R62" s="355"/>
      <c r="S62" s="355"/>
      <c r="T62" s="355"/>
      <c r="U62" s="355"/>
      <c r="V62" s="355"/>
      <c r="W62" s="355"/>
      <c r="X62" s="355"/>
      <c r="Y62" s="355"/>
      <c r="Z62" s="355"/>
      <c r="AA62" s="355"/>
      <c r="AB62" s="355"/>
      <c r="AC62" s="355"/>
      <c r="AD62" s="355"/>
      <c r="AE62" s="355"/>
      <c r="AG62" s="355"/>
      <c r="AH62" s="528"/>
      <c r="AI62" s="519"/>
      <c r="AJ62" s="355"/>
      <c r="AK62" s="355"/>
      <c r="AL62" s="355"/>
      <c r="AM62" s="355"/>
      <c r="AN62" s="355"/>
      <c r="AO62" s="355"/>
      <c r="AP62" s="355"/>
      <c r="AQ62" s="355"/>
      <c r="AR62" s="355"/>
      <c r="AS62" s="355"/>
      <c r="AT62" s="355"/>
      <c r="AU62" s="355"/>
      <c r="AV62" s="355"/>
      <c r="AW62" s="355"/>
      <c r="AX62" s="355"/>
      <c r="AY62" s="355"/>
      <c r="AZ62" s="355"/>
      <c r="BA62" s="355"/>
      <c r="BB62" s="355"/>
    </row>
    <row r="63" spans="1:54" hidden="1" outlineLevel="1">
      <c r="A63" s="319" t="s">
        <v>238</v>
      </c>
      <c r="D63" s="355"/>
      <c r="E63" s="355"/>
      <c r="F63" s="355"/>
      <c r="G63" s="355"/>
      <c r="H63" s="355"/>
      <c r="I63" s="355"/>
      <c r="J63" s="355"/>
      <c r="K63" s="355"/>
      <c r="L63" s="355"/>
      <c r="M63" s="355"/>
      <c r="N63" s="355"/>
      <c r="O63" s="355"/>
      <c r="P63" s="355"/>
      <c r="Q63" s="355"/>
      <c r="R63" s="355"/>
      <c r="S63" s="355"/>
      <c r="T63" s="355"/>
      <c r="U63" s="355"/>
      <c r="V63" s="355"/>
      <c r="W63" s="355"/>
      <c r="X63" s="355"/>
      <c r="Y63" s="355"/>
      <c r="Z63" s="355"/>
      <c r="AA63" s="355"/>
      <c r="AB63" s="355"/>
      <c r="AC63" s="355"/>
      <c r="AD63" s="355"/>
      <c r="AE63" s="355"/>
      <c r="AG63" s="355">
        <f>+'Detailed Disclosures - USD'!X14</f>
        <v>2739.7258871312188</v>
      </c>
      <c r="AH63" s="355">
        <f>+'Detailed Disclosures - USD'!Y14</f>
        <v>7271.1898154374421</v>
      </c>
      <c r="AI63" s="355">
        <f>+'Detailed Disclosures - USD'!Z14</f>
        <v>19299.483002005178</v>
      </c>
      <c r="AJ63" s="355">
        <f>+'Detailed Disclosures - USD'!AA14</f>
        <v>27465.9339848573</v>
      </c>
      <c r="AK63" s="355">
        <f>+'Detailed Disclosures - USD'!AB14</f>
        <v>49969.626805237858</v>
      </c>
      <c r="AL63" s="355">
        <f>+'Detailed Disclosures - USD'!AC14</f>
        <v>38300.565069860582</v>
      </c>
      <c r="AM63" s="355">
        <f>+'Detailed Disclosures - USD'!AD14</f>
        <v>77428.035592404165</v>
      </c>
      <c r="AN63" s="355">
        <f>+'Detailed Disclosures - USD'!AE14</f>
        <v>88944.352219211927</v>
      </c>
      <c r="AO63" s="355"/>
      <c r="AP63" s="355"/>
      <c r="AQ63" s="355"/>
      <c r="AR63" s="355"/>
      <c r="AS63" s="355"/>
      <c r="AT63" s="355"/>
      <c r="AU63" s="355"/>
      <c r="AV63" s="355">
        <f>SUM(AG63:AH63)</f>
        <v>10010.915702568662</v>
      </c>
      <c r="AW63" s="355">
        <f>SUM(AI63:AJ63)</f>
        <v>46765.416986862474</v>
      </c>
      <c r="AX63" s="355">
        <f>SUM(AK63:AL63)</f>
        <v>88270.191875098448</v>
      </c>
      <c r="AY63" s="355">
        <f>SUM(AM63:AN63)</f>
        <v>166372.38781161609</v>
      </c>
      <c r="AZ63" s="355"/>
      <c r="BA63" s="355"/>
      <c r="BB63" s="355"/>
    </row>
    <row r="64" spans="1:54" s="513" customFormat="1" hidden="1" outlineLevel="1">
      <c r="A64" s="319" t="s">
        <v>41</v>
      </c>
      <c r="D64" s="533"/>
      <c r="E64" s="533"/>
      <c r="F64" s="533"/>
      <c r="G64" s="533"/>
      <c r="H64" s="533"/>
      <c r="I64" s="533"/>
      <c r="J64" s="533"/>
      <c r="K64" s="534"/>
      <c r="L64" s="535"/>
      <c r="M64" s="535"/>
      <c r="N64" s="533"/>
      <c r="O64" s="534"/>
      <c r="P64" s="534"/>
      <c r="Q64" s="534"/>
      <c r="R64" s="534"/>
      <c r="S64" s="534"/>
      <c r="T64" s="534"/>
      <c r="U64" s="534"/>
      <c r="V64" s="534"/>
      <c r="W64" s="534"/>
      <c r="X64" s="534"/>
      <c r="Y64" s="534"/>
      <c r="Z64" s="534"/>
      <c r="AA64" s="534"/>
      <c r="AB64" s="534"/>
      <c r="AC64" s="534"/>
      <c r="AD64" s="534"/>
      <c r="AE64" s="534"/>
      <c r="AG64" s="535" t="str">
        <f>+'Detailed Disclosures - USD'!X16</f>
        <v>NA</v>
      </c>
      <c r="AH64" s="535" t="str">
        <f>+'Detailed Disclosures - USD'!Y16</f>
        <v>NA</v>
      </c>
      <c r="AI64" s="535">
        <f>+'Detailed Disclosures - USD'!Z16</f>
        <v>7455.0394488455377</v>
      </c>
      <c r="AJ64" s="535">
        <f>+'Detailed Disclosures - USD'!AA16</f>
        <v>8829.7449182585115</v>
      </c>
      <c r="AK64" s="535">
        <f>+'Detailed Disclosures - USD'!AB16</f>
        <v>24912.862606936826</v>
      </c>
      <c r="AL64" s="535">
        <f>+'Detailed Disclosures - USD'!AC16</f>
        <v>22375.315283103104</v>
      </c>
      <c r="AM64" s="535">
        <f>+'Detailed Disclosures - USD'!AD16</f>
        <v>37622.935912735797</v>
      </c>
      <c r="AN64" s="535">
        <f>+'Detailed Disclosures - USD'!AE16</f>
        <v>53030.384740538342</v>
      </c>
      <c r="AO64" s="535"/>
      <c r="AP64" s="535"/>
      <c r="AQ64" s="535"/>
      <c r="AR64" s="535"/>
      <c r="AS64" s="535"/>
      <c r="AT64" s="535"/>
      <c r="AU64" s="535"/>
      <c r="AV64" s="535">
        <f>SUM(AG64:AH64)</f>
        <v>0</v>
      </c>
      <c r="AW64" s="535">
        <f>SUM(AI64:AJ64)</f>
        <v>16284.78436710405</v>
      </c>
      <c r="AX64" s="535">
        <f>SUM(AK64:AL64)</f>
        <v>47288.177890039929</v>
      </c>
      <c r="AY64" s="535">
        <f>SUM(AM64:AN64)</f>
        <v>90653.320653274131</v>
      </c>
      <c r="AZ64" s="535"/>
      <c r="BA64" s="535"/>
      <c r="BB64" s="535"/>
    </row>
    <row r="65" spans="1:54" collapsed="1">
      <c r="A65" s="536"/>
      <c r="D65" s="537"/>
      <c r="E65" s="537"/>
      <c r="F65" s="537"/>
      <c r="G65" s="537"/>
      <c r="H65" s="537"/>
      <c r="I65" s="537"/>
      <c r="J65" s="537"/>
      <c r="K65" s="537"/>
      <c r="L65" s="355"/>
      <c r="M65" s="355"/>
      <c r="N65" s="537"/>
      <c r="O65" s="538"/>
      <c r="P65" s="538"/>
      <c r="Q65" s="538"/>
      <c r="R65" s="538"/>
      <c r="S65" s="538"/>
      <c r="T65" s="538"/>
      <c r="U65" s="538"/>
      <c r="V65" s="538"/>
      <c r="W65" s="538"/>
      <c r="X65" s="538"/>
      <c r="Y65" s="538"/>
      <c r="Z65" s="538"/>
      <c r="AA65" s="538"/>
      <c r="AB65" s="538"/>
      <c r="AC65" s="538"/>
      <c r="AD65" s="538"/>
      <c r="AE65" s="538"/>
      <c r="AG65" s="537"/>
      <c r="AH65" s="537"/>
      <c r="AI65" s="537"/>
      <c r="AJ65" s="537"/>
      <c r="AK65" s="537"/>
      <c r="AL65" s="537"/>
      <c r="AM65" s="537"/>
      <c r="AN65" s="537"/>
      <c r="AO65" s="537"/>
      <c r="AP65" s="537"/>
      <c r="AQ65" s="537"/>
      <c r="AR65" s="537"/>
      <c r="AS65" s="355"/>
      <c r="AT65" s="537"/>
      <c r="AU65" s="537"/>
      <c r="AV65" s="537"/>
      <c r="AW65" s="537"/>
      <c r="AX65" s="537"/>
      <c r="AY65" s="537"/>
      <c r="AZ65" s="537"/>
      <c r="BA65" s="537"/>
      <c r="BB65" s="355"/>
    </row>
    <row r="66" spans="1:54">
      <c r="A66" s="530" t="s">
        <v>226</v>
      </c>
      <c r="D66" s="537"/>
      <c r="E66" s="537"/>
      <c r="F66" s="537"/>
      <c r="G66" s="537"/>
      <c r="H66" s="537"/>
      <c r="I66" s="537"/>
      <c r="J66" s="537"/>
      <c r="K66" s="537"/>
      <c r="L66" s="355"/>
      <c r="M66" s="355"/>
      <c r="N66" s="537"/>
      <c r="O66" s="538"/>
      <c r="P66" s="538"/>
      <c r="Q66" s="538"/>
      <c r="R66" s="538"/>
      <c r="S66" s="538"/>
      <c r="T66" s="538"/>
      <c r="U66" s="538"/>
      <c r="V66" s="538"/>
      <c r="W66" s="538"/>
      <c r="X66" s="538"/>
      <c r="Y66" s="538"/>
      <c r="Z66" s="538"/>
      <c r="AA66" s="538"/>
      <c r="AB66" s="538"/>
      <c r="AC66" s="538"/>
      <c r="AD66" s="538"/>
      <c r="AE66" s="538"/>
      <c r="AG66" s="537"/>
      <c r="AH66" s="537"/>
      <c r="AI66" s="537"/>
      <c r="AJ66" s="537"/>
      <c r="AK66" s="537"/>
      <c r="AL66" s="537"/>
      <c r="AM66" s="537"/>
      <c r="AN66" s="537"/>
      <c r="AO66" s="537"/>
      <c r="AP66" s="537"/>
      <c r="AQ66" s="537"/>
      <c r="AR66" s="537"/>
      <c r="AS66" s="355"/>
      <c r="AT66" s="537"/>
      <c r="AU66" s="537"/>
      <c r="AV66" s="537"/>
      <c r="AW66" s="537"/>
      <c r="AX66" s="537"/>
      <c r="AY66" s="537"/>
      <c r="AZ66" s="537"/>
      <c r="BA66" s="537"/>
      <c r="BB66" s="355"/>
    </row>
    <row r="67" spans="1:54">
      <c r="A67" s="338" t="str">
        <f>+A57</f>
        <v>Gross Revenue</v>
      </c>
      <c r="D67" s="344"/>
      <c r="E67" s="344"/>
      <c r="F67" s="344"/>
      <c r="G67" s="344"/>
      <c r="H67" s="344"/>
      <c r="I67" s="344"/>
      <c r="J67" s="344"/>
      <c r="K67" s="344"/>
      <c r="L67" s="344"/>
      <c r="M67" s="344"/>
      <c r="N67" s="344"/>
      <c r="O67" s="344"/>
      <c r="P67" s="344"/>
      <c r="Q67" s="344"/>
      <c r="R67" s="344">
        <f t="shared" ref="R67:X67" si="202">+R57+N57</f>
        <v>6.117723584512575</v>
      </c>
      <c r="S67" s="344">
        <f t="shared" si="202"/>
        <v>3.1046287138747362</v>
      </c>
      <c r="T67" s="344">
        <f t="shared" si="202"/>
        <v>2.418097869039368</v>
      </c>
      <c r="U67" s="344">
        <f t="shared" si="202"/>
        <v>2.3783852740709213</v>
      </c>
      <c r="V67" s="344">
        <f t="shared" si="202"/>
        <v>2.3799781621636775</v>
      </c>
      <c r="W67" s="344">
        <f t="shared" si="202"/>
        <v>1.708052482417358</v>
      </c>
      <c r="X67" s="344">
        <f t="shared" si="202"/>
        <v>1.4065925168521736</v>
      </c>
      <c r="Y67" s="344">
        <f t="shared" ref="Y67:AA69" si="203">+Y57+U57</f>
        <v>1.2324561849843663</v>
      </c>
      <c r="Z67" s="344">
        <f t="shared" si="203"/>
        <v>1.6308675210769068</v>
      </c>
      <c r="AA67" s="344">
        <f t="shared" si="203"/>
        <v>2.015637794978498</v>
      </c>
      <c r="AB67" s="344">
        <f t="shared" ref="AB67:AB69" si="204">+AB57+X57</f>
        <v>1.1555406628489688</v>
      </c>
      <c r="AC67" s="344">
        <f t="shared" ref="AC67:AC69" si="205">+AC57+Y57</f>
        <v>1.0616807383546907</v>
      </c>
      <c r="AD67" s="344">
        <f t="shared" ref="AD67:AD69" si="206">+AD57+Z57</f>
        <v>1.0526815061458734</v>
      </c>
      <c r="AE67" s="344">
        <f t="shared" ref="AE67:AE69" si="207">+AE57+AA57</f>
        <v>0.71928153432344843</v>
      </c>
      <c r="AH67" s="344"/>
      <c r="AI67" s="344"/>
      <c r="AJ67" s="344"/>
      <c r="AK67" s="344">
        <f t="shared" ref="AK67:AP67" si="208">+AK57+AI57</f>
        <v>7.0374391959711797</v>
      </c>
      <c r="AL67" s="344">
        <f t="shared" si="208"/>
        <v>4.0439670909252259</v>
      </c>
      <c r="AM67" s="344">
        <f t="shared" si="208"/>
        <v>2.391489377641145</v>
      </c>
      <c r="AN67" s="344">
        <f t="shared" si="208"/>
        <v>1.8205825873957304</v>
      </c>
      <c r="AO67" s="344">
        <f t="shared" si="208"/>
        <v>1.2926914389287096</v>
      </c>
      <c r="AP67" s="344">
        <f t="shared" si="208"/>
        <v>1.7845757230209907</v>
      </c>
      <c r="AQ67" s="344">
        <f t="shared" ref="AQ67:AQ69" si="209">+AQ57+AO57</f>
        <v>1.0954123418516415</v>
      </c>
      <c r="AR67" s="344">
        <f t="shared" ref="AR67:AR69" si="210">+AR57+AP57</f>
        <v>0.87034233539813965</v>
      </c>
      <c r="AU67" s="344"/>
      <c r="AV67" s="344">
        <f t="shared" ref="AV67:AZ67" si="211">+AV57+AU57</f>
        <v>13.244870254197078</v>
      </c>
      <c r="AW67" s="344">
        <f t="shared" si="211"/>
        <v>6.5622506078837262</v>
      </c>
      <c r="AX67" s="344">
        <f t="shared" si="211"/>
        <v>5.123547779763939</v>
      </c>
      <c r="AY67" s="344">
        <f t="shared" si="211"/>
        <v>1.9684765231604864</v>
      </c>
      <c r="AZ67" s="344">
        <f t="shared" si="211"/>
        <v>1.5047056464090469</v>
      </c>
      <c r="BA67" s="344">
        <f t="shared" ref="BA67:BA69" si="212">+BA57+AZ57</f>
        <v>0.9724343633292456</v>
      </c>
    </row>
    <row r="68" spans="1:54" s="513" customFormat="1" ht="18.5">
      <c r="A68" s="338" t="str">
        <f t="shared" ref="A68:A69" si="213">+A58</f>
        <v>Returns</v>
      </c>
      <c r="D68" s="514"/>
      <c r="E68" s="514"/>
      <c r="F68" s="514"/>
      <c r="G68" s="514"/>
      <c r="H68" s="514"/>
      <c r="I68" s="514"/>
      <c r="J68" s="514"/>
      <c r="K68" s="514"/>
      <c r="L68" s="514"/>
      <c r="M68" s="514"/>
      <c r="N68" s="514"/>
      <c r="O68" s="514"/>
      <c r="P68" s="514"/>
      <c r="Q68" s="514"/>
      <c r="R68" s="514">
        <f t="shared" ref="R68:X68" si="214">+R58+N58</f>
        <v>8.1429432629886271</v>
      </c>
      <c r="S68" s="514">
        <f t="shared" si="214"/>
        <v>5.0137856507797647</v>
      </c>
      <c r="T68" s="514">
        <f t="shared" si="214"/>
        <v>2.8934948054449054</v>
      </c>
      <c r="U68" s="514">
        <f t="shared" si="214"/>
        <v>1.5069141077278376</v>
      </c>
      <c r="V68" s="514">
        <f t="shared" si="214"/>
        <v>2.3326127374581929</v>
      </c>
      <c r="W68" s="514">
        <f t="shared" si="214"/>
        <v>1.3807744289946895</v>
      </c>
      <c r="X68" s="514">
        <f t="shared" si="214"/>
        <v>1.384153118957471</v>
      </c>
      <c r="Y68" s="514">
        <f t="shared" si="203"/>
        <v>1.0057926868974261</v>
      </c>
      <c r="Z68" s="514">
        <f t="shared" si="203"/>
        <v>1.3862997700753752</v>
      </c>
      <c r="AA68" s="514">
        <f t="shared" si="203"/>
        <v>1.9562744206703837</v>
      </c>
      <c r="AB68" s="514">
        <f t="shared" si="204"/>
        <v>1.3990817554182116</v>
      </c>
      <c r="AC68" s="514">
        <f t="shared" si="205"/>
        <v>0.99511787820260533</v>
      </c>
      <c r="AD68" s="514">
        <f t="shared" si="206"/>
        <v>1.2650589655345961</v>
      </c>
      <c r="AE68" s="514">
        <f t="shared" si="207"/>
        <v>0.83231699257397729</v>
      </c>
      <c r="AH68" s="514"/>
      <c r="AI68" s="514"/>
      <c r="AJ68" s="514"/>
      <c r="AK68" s="514">
        <f t="shared" ref="AK68:AP68" si="215">+AK58+AI58</f>
        <v>3.8199058418372647</v>
      </c>
      <c r="AL68" s="514">
        <f t="shared" si="215"/>
        <v>6.0405028727560612</v>
      </c>
      <c r="AM68" s="514">
        <f t="shared" si="215"/>
        <v>1.8387886630754331</v>
      </c>
      <c r="AN68" s="514">
        <f t="shared" si="215"/>
        <v>1.4657124555573691</v>
      </c>
      <c r="AO68" s="514">
        <f t="shared" si="215"/>
        <v>1.1331097282050744</v>
      </c>
      <c r="AP68" s="514">
        <f t="shared" si="215"/>
        <v>1.5625529476810376</v>
      </c>
      <c r="AQ68" s="514">
        <f t="shared" si="209"/>
        <v>1.132381443374161</v>
      </c>
      <c r="AR68" s="514">
        <f t="shared" si="210"/>
        <v>1.0287357174632481</v>
      </c>
      <c r="AU68" s="514"/>
      <c r="AV68" s="514">
        <f t="shared" ref="AV68:AZ68" si="216">+AV58+AU58</f>
        <v>41.5410264400724</v>
      </c>
      <c r="AW68" s="514">
        <f t="shared" si="216"/>
        <v>8.3149623554043739</v>
      </c>
      <c r="AX68" s="514">
        <f t="shared" si="216"/>
        <v>6.9330141969940513</v>
      </c>
      <c r="AY68" s="514">
        <f t="shared" si="216"/>
        <v>1.5801305462220727</v>
      </c>
      <c r="AZ68" s="514">
        <f t="shared" si="216"/>
        <v>1.3354317240247935</v>
      </c>
      <c r="BA68" s="514">
        <f t="shared" si="212"/>
        <v>1.0750150324180678</v>
      </c>
    </row>
    <row r="69" spans="1:54">
      <c r="A69" s="341" t="str">
        <f t="shared" si="213"/>
        <v>Total Net Revenue</v>
      </c>
      <c r="D69" s="344"/>
      <c r="E69" s="344"/>
      <c r="F69" s="344"/>
      <c r="G69" s="344"/>
      <c r="H69" s="344"/>
      <c r="I69" s="344"/>
      <c r="J69" s="344"/>
      <c r="K69" s="344"/>
      <c r="L69" s="344"/>
      <c r="M69" s="344"/>
      <c r="N69" s="344"/>
      <c r="O69" s="344"/>
      <c r="P69" s="344"/>
      <c r="Q69" s="344"/>
      <c r="R69" s="344">
        <f t="shared" ref="R69:X69" si="217">+R59+N59</f>
        <v>5.5436437423209846</v>
      </c>
      <c r="S69" s="344">
        <f t="shared" si="217"/>
        <v>2.7032687604611407</v>
      </c>
      <c r="T69" s="344">
        <f t="shared" si="217"/>
        <v>2.318160885749617</v>
      </c>
      <c r="U69" s="344">
        <f t="shared" si="217"/>
        <v>2.8125488378546266</v>
      </c>
      <c r="V69" s="344">
        <f t="shared" si="217"/>
        <v>2.4354298065447146</v>
      </c>
      <c r="W69" s="344">
        <f t="shared" si="217"/>
        <v>1.8248846949457302</v>
      </c>
      <c r="X69" s="344">
        <f t="shared" si="217"/>
        <v>1.4335519684638247</v>
      </c>
      <c r="Y69" s="344">
        <f t="shared" si="203"/>
        <v>1.3100585648406518</v>
      </c>
      <c r="Z69" s="344">
        <f t="shared" si="203"/>
        <v>1.7734680315046905</v>
      </c>
      <c r="AA69" s="344">
        <f t="shared" si="203"/>
        <v>2.0384013746870715</v>
      </c>
      <c r="AB69" s="344">
        <f t="shared" si="204"/>
        <v>1.0894758496610537</v>
      </c>
      <c r="AC69" s="344">
        <f t="shared" si="205"/>
        <v>1.0819519230033539</v>
      </c>
      <c r="AD69" s="344">
        <f t="shared" si="206"/>
        <v>0.98928212664362403</v>
      </c>
      <c r="AE69" s="344">
        <f t="shared" si="207"/>
        <v>0.68571656748109144</v>
      </c>
      <c r="AH69" s="344"/>
      <c r="AI69" s="344"/>
      <c r="AJ69" s="344"/>
      <c r="AK69" s="344">
        <f t="shared" ref="AK69:AP69" si="218">+AK59+AI59</f>
        <v>10.874251934732367</v>
      </c>
      <c r="AL69" s="344">
        <f t="shared" si="218"/>
        <v>3.5727014714811469</v>
      </c>
      <c r="AM69" s="344">
        <f t="shared" si="218"/>
        <v>2.6125833512236256</v>
      </c>
      <c r="AN69" s="344">
        <f t="shared" si="218"/>
        <v>1.959226295985149</v>
      </c>
      <c r="AO69" s="344">
        <f t="shared" si="218"/>
        <v>1.3516731100626824</v>
      </c>
      <c r="AP69" s="344">
        <f t="shared" si="218"/>
        <v>1.8858222909364555</v>
      </c>
      <c r="AQ69" s="344">
        <f t="shared" si="209"/>
        <v>1.0845964375748731</v>
      </c>
      <c r="AR69" s="344">
        <f t="shared" si="210"/>
        <v>0.82318752874834455</v>
      </c>
      <c r="AU69" s="344"/>
      <c r="AV69" s="344">
        <f>+AV59+AU59</f>
        <v>11.408030741468975</v>
      </c>
      <c r="AW69" s="344">
        <f>+AW59+AV59</f>
        <v>6.1138008436403606</v>
      </c>
      <c r="AX69" s="344">
        <f>+AX59+AW59</f>
        <v>4.6740870034925059</v>
      </c>
      <c r="AY69" s="344">
        <f>+AY59+AX59</f>
        <v>2.1158463249601596</v>
      </c>
      <c r="AZ69" s="344">
        <f>+AZ59+AY59</f>
        <v>1.5753749466400122</v>
      </c>
      <c r="BA69" s="344">
        <f t="shared" si="212"/>
        <v>0.94216402532599353</v>
      </c>
    </row>
    <row r="70" spans="1:54">
      <c r="A70" s="531"/>
      <c r="D70" s="355"/>
      <c r="E70" s="355"/>
      <c r="F70" s="355"/>
      <c r="G70" s="355"/>
      <c r="H70" s="355"/>
      <c r="I70" s="355"/>
      <c r="J70" s="355"/>
      <c r="K70" s="355"/>
      <c r="L70" s="355"/>
      <c r="M70" s="355"/>
      <c r="N70" s="519"/>
      <c r="O70" s="519"/>
      <c r="P70" s="519"/>
      <c r="Q70" s="519"/>
      <c r="R70" s="519"/>
      <c r="S70" s="519"/>
      <c r="T70" s="519"/>
      <c r="U70" s="519"/>
      <c r="V70" s="519"/>
      <c r="W70" s="519"/>
      <c r="X70" s="519"/>
      <c r="Y70" s="519"/>
      <c r="Z70" s="519"/>
      <c r="AA70" s="519"/>
      <c r="AB70" s="519"/>
      <c r="AC70" s="519"/>
      <c r="AD70" s="519"/>
      <c r="AE70" s="519"/>
      <c r="AG70" s="355"/>
      <c r="AH70" s="355"/>
      <c r="AI70" s="519"/>
      <c r="AJ70" s="519"/>
      <c r="AK70" s="519"/>
      <c r="AL70" s="519"/>
      <c r="AM70" s="519"/>
      <c r="AN70" s="519"/>
      <c r="AO70" s="519"/>
      <c r="AP70" s="519"/>
      <c r="AQ70" s="519"/>
      <c r="AR70" s="519"/>
      <c r="AS70" s="355"/>
      <c r="AT70" s="355"/>
      <c r="AU70" s="519"/>
      <c r="AV70" s="519"/>
      <c r="AW70" s="519"/>
      <c r="AX70" s="519"/>
      <c r="AY70" s="519"/>
      <c r="AZ70" s="519"/>
      <c r="BA70" s="519"/>
      <c r="BB70" s="355"/>
    </row>
    <row r="71" spans="1:54">
      <c r="A71" s="530" t="s">
        <v>224</v>
      </c>
      <c r="D71" s="537"/>
      <c r="E71" s="537"/>
      <c r="F71" s="537"/>
      <c r="G71" s="537"/>
      <c r="H71" s="537"/>
      <c r="I71" s="537"/>
      <c r="J71" s="537"/>
      <c r="K71" s="537"/>
      <c r="L71" s="355"/>
      <c r="M71" s="355"/>
      <c r="N71" s="537"/>
      <c r="O71" s="538"/>
      <c r="P71" s="538"/>
      <c r="Q71" s="538"/>
      <c r="R71" s="538"/>
      <c r="S71" s="538"/>
      <c r="T71" s="538"/>
      <c r="U71" s="538"/>
      <c r="V71" s="538"/>
      <c r="W71" s="538"/>
      <c r="X71" s="538"/>
      <c r="Y71" s="538"/>
      <c r="Z71" s="538"/>
      <c r="AA71" s="538"/>
      <c r="AB71" s="538"/>
      <c r="AC71" s="538"/>
      <c r="AD71" s="538"/>
      <c r="AE71" s="538"/>
      <c r="AG71" s="537"/>
      <c r="AH71" s="537"/>
      <c r="AI71" s="537"/>
      <c r="AJ71" s="537"/>
      <c r="AK71" s="537"/>
      <c r="AL71" s="537"/>
      <c r="AM71" s="537"/>
      <c r="AN71" s="537"/>
      <c r="AO71" s="537"/>
      <c r="AP71" s="537"/>
      <c r="AQ71" s="537"/>
      <c r="AR71" s="537"/>
      <c r="AS71" s="355"/>
      <c r="AT71" s="537"/>
      <c r="AU71" s="537"/>
      <c r="AV71" s="537"/>
      <c r="AW71" s="537"/>
      <c r="AX71" s="537"/>
      <c r="AY71" s="537"/>
      <c r="AZ71" s="537"/>
      <c r="BA71" s="537"/>
      <c r="BB71" s="355"/>
    </row>
    <row r="72" spans="1:54">
      <c r="A72" s="338" t="str">
        <f>+A67</f>
        <v>Gross Revenue</v>
      </c>
      <c r="D72" s="344"/>
      <c r="E72" s="344"/>
      <c r="F72" s="344"/>
      <c r="G72" s="344"/>
      <c r="H72" s="344"/>
      <c r="I72" s="344"/>
      <c r="J72" s="344"/>
      <c r="K72" s="344">
        <f t="shared" ref="K72:X72" si="219">+K52/J52-1</f>
        <v>1.6100703432302281</v>
      </c>
      <c r="L72" s="344">
        <f t="shared" si="219"/>
        <v>0.41644377914669461</v>
      </c>
      <c r="M72" s="344">
        <f t="shared" si="219"/>
        <v>0.89862158836872563</v>
      </c>
      <c r="N72" s="344">
        <f t="shared" si="219"/>
        <v>-0.21727315835099548</v>
      </c>
      <c r="O72" s="344">
        <f t="shared" si="219"/>
        <v>0.82839748126911572</v>
      </c>
      <c r="P72" s="344">
        <f t="shared" si="219"/>
        <v>7.1367779215987692E-2</v>
      </c>
      <c r="Q72" s="344">
        <f t="shared" si="219"/>
        <v>0.94472957311956507</v>
      </c>
      <c r="R72" s="344">
        <f t="shared" si="219"/>
        <v>-0.31130726843450696</v>
      </c>
      <c r="S72" s="344">
        <f t="shared" si="219"/>
        <v>-0.1247587355978278</v>
      </c>
      <c r="T72" s="344">
        <f t="shared" si="219"/>
        <v>0.28557896586993214</v>
      </c>
      <c r="U72" s="344">
        <f t="shared" si="219"/>
        <v>0.80225042733156871</v>
      </c>
      <c r="V72" s="344">
        <f t="shared" si="219"/>
        <v>-0.13387237883819825</v>
      </c>
      <c r="W72" s="344">
        <f t="shared" si="219"/>
        <v>0.22195081449840393</v>
      </c>
      <c r="X72" s="344">
        <f t="shared" si="219"/>
        <v>-4.1102123775432764E-3</v>
      </c>
      <c r="Y72" s="344">
        <f t="shared" ref="Y72:AA74" si="220">+Y52/X52-1</f>
        <v>0.7417886648261256</v>
      </c>
      <c r="Z72" s="344">
        <f t="shared" si="220"/>
        <v>-0.11566396043683669</v>
      </c>
      <c r="AA72" s="344">
        <f t="shared" si="220"/>
        <v>1.921674091730563E-2</v>
      </c>
      <c r="AB72" s="522">
        <v>-0.2</v>
      </c>
      <c r="AC72" s="522">
        <v>0.7</v>
      </c>
      <c r="AD72" s="522">
        <v>-0.15</v>
      </c>
      <c r="AE72" s="344">
        <f t="shared" ref="AE72:AE74" si="221">+AE52/AD52-1</f>
        <v>-1.663311833535186E-4</v>
      </c>
      <c r="AH72" s="344">
        <f t="shared" ref="AH72:AP72" si="222">+AH52/AG52-1</f>
        <v>1.0482273362189303</v>
      </c>
      <c r="AI72" s="344">
        <f t="shared" si="222"/>
        <v>1.9684340971224992</v>
      </c>
      <c r="AJ72" s="344">
        <f t="shared" si="222"/>
        <v>0.45009869346525178</v>
      </c>
      <c r="AK72" s="344">
        <f t="shared" si="222"/>
        <v>1.0394552079853896</v>
      </c>
      <c r="AL72" s="344">
        <f t="shared" si="222"/>
        <v>-0.14710326648044436</v>
      </c>
      <c r="AM72" s="344">
        <f t="shared" si="222"/>
        <v>0.68142049183700615</v>
      </c>
      <c r="AN72" s="344">
        <f t="shared" si="222"/>
        <v>0.23772602537502974</v>
      </c>
      <c r="AO72" s="344">
        <f t="shared" si="222"/>
        <v>0.50163554426750001</v>
      </c>
      <c r="AP72" s="344">
        <f t="shared" si="222"/>
        <v>0.13438831890888991</v>
      </c>
      <c r="AQ72" s="344">
        <f t="shared" ref="AQ72:AQ74" si="223">+AQ52/AP52-1</f>
        <v>9.0278282548936106E-2</v>
      </c>
      <c r="AR72" s="344">
        <f t="shared" ref="AR72:AR74" si="224">+AR52/AQ52-1</f>
        <v>7.0281352385205276E-2</v>
      </c>
      <c r="AU72" s="344">
        <f t="shared" ref="AU72:AZ72" si="225">+AU52/AT52-1</f>
        <v>10.569613522252036</v>
      </c>
      <c r="AV72" s="344">
        <f t="shared" si="225"/>
        <v>2.675256731945042</v>
      </c>
      <c r="AW72" s="344">
        <f t="shared" si="225"/>
        <v>3.8869938759386837</v>
      </c>
      <c r="AX72" s="344">
        <f t="shared" si="225"/>
        <v>1.2365539038252553</v>
      </c>
      <c r="AY72" s="344">
        <f t="shared" si="225"/>
        <v>0.73192261933523106</v>
      </c>
      <c r="AZ72" s="344">
        <f t="shared" si="225"/>
        <v>0.77278302707381585</v>
      </c>
      <c r="BA72" s="344">
        <f t="shared" ref="BA72:BA74" si="226">+BA52/AZ52-1</f>
        <v>0.19965133625542975</v>
      </c>
    </row>
    <row r="73" spans="1:54" s="513" customFormat="1" ht="18.5">
      <c r="A73" s="338" t="str">
        <f t="shared" ref="A73:A74" si="227">+A68</f>
        <v>Returns</v>
      </c>
      <c r="D73" s="514"/>
      <c r="E73" s="514"/>
      <c r="F73" s="514"/>
      <c r="G73" s="514"/>
      <c r="H73" s="514"/>
      <c r="I73" s="514"/>
      <c r="J73" s="514"/>
      <c r="K73" s="514">
        <f t="shared" ref="K73:X73" si="228">+K53/J53-1</f>
        <v>1.2978294275605919</v>
      </c>
      <c r="L73" s="514">
        <f t="shared" si="228"/>
        <v>0.59980656631483975</v>
      </c>
      <c r="M73" s="514">
        <f t="shared" si="228"/>
        <v>2.1835447830392685</v>
      </c>
      <c r="N73" s="514">
        <f t="shared" si="228"/>
        <v>-0.39248039658840739</v>
      </c>
      <c r="O73" s="514">
        <f t="shared" si="228"/>
        <v>0.91096493879664986</v>
      </c>
      <c r="P73" s="514">
        <f t="shared" si="228"/>
        <v>-1.1756127733457911E-2</v>
      </c>
      <c r="Q73" s="514">
        <f t="shared" si="228"/>
        <v>0.97893277675868617</v>
      </c>
      <c r="R73" s="514">
        <f t="shared" si="228"/>
        <v>-0.18839062648423566</v>
      </c>
      <c r="S73" s="514">
        <f t="shared" si="228"/>
        <v>-0.30633664297513175</v>
      </c>
      <c r="T73" s="514">
        <f t="shared" si="228"/>
        <v>0.11390804711075853</v>
      </c>
      <c r="U73" s="514">
        <f t="shared" si="228"/>
        <v>0.97171100540266142</v>
      </c>
      <c r="V73" s="514">
        <f t="shared" si="228"/>
        <v>-0.14705700154445667</v>
      </c>
      <c r="W73" s="514">
        <f t="shared" si="228"/>
        <v>0.21696335167431169</v>
      </c>
      <c r="X73" s="514">
        <f t="shared" si="228"/>
        <v>4.7152366433357296E-2</v>
      </c>
      <c r="Y73" s="514">
        <f t="shared" si="220"/>
        <v>0.62778216905915518</v>
      </c>
      <c r="Z73" s="514">
        <f t="shared" si="220"/>
        <v>6.019515980162371E-3</v>
      </c>
      <c r="AA73" s="514">
        <f t="shared" si="220"/>
        <v>-2.2327525080678701E-2</v>
      </c>
      <c r="AB73" s="514">
        <f t="shared" ref="AB73:AB74" si="229">+AB53/AA53-1</f>
        <v>-0.21553560154120111</v>
      </c>
      <c r="AC73" s="514">
        <f t="shared" ref="AC73:AC74" si="230">+AC53/AB53-1</f>
        <v>0.5887287265569634</v>
      </c>
      <c r="AD73" s="514">
        <f t="shared" ref="AD73:AD74" si="231">+AD53/AC53-1</f>
        <v>-3.3041117485677396E-2</v>
      </c>
      <c r="AE73" s="514">
        <f t="shared" si="221"/>
        <v>-4.0920524303921457E-2</v>
      </c>
      <c r="AH73" s="514">
        <f t="shared" ref="AH73:AP73" si="232">+AH53/AG53-1</f>
        <v>-0.30970324016624406</v>
      </c>
      <c r="AI73" s="514">
        <f t="shared" si="232"/>
        <v>3.6633874031953342</v>
      </c>
      <c r="AJ73" s="514">
        <f t="shared" si="232"/>
        <v>0.34574821389611654</v>
      </c>
      <c r="AK73" s="514">
        <f t="shared" si="232"/>
        <v>0.93259377995558412</v>
      </c>
      <c r="AL73" s="514">
        <f t="shared" si="232"/>
        <v>-8.6845035669704918E-2</v>
      </c>
      <c r="AM73" s="514">
        <f t="shared" si="232"/>
        <v>0.35574364031564953</v>
      </c>
      <c r="AN73" s="514">
        <f t="shared" si="232"/>
        <v>0.25462867814821899</v>
      </c>
      <c r="AO73" s="514">
        <f t="shared" si="232"/>
        <v>0.51049129172522356</v>
      </c>
      <c r="AP73" s="514">
        <f t="shared" si="232"/>
        <v>0.23244543449020227</v>
      </c>
      <c r="AQ73" s="514">
        <f t="shared" si="223"/>
        <v>3.9192941587258279E-3</v>
      </c>
      <c r="AR73" s="514">
        <f t="shared" si="224"/>
        <v>0.16258112373200051</v>
      </c>
      <c r="AU73" s="514">
        <f t="shared" ref="AU73:AZ73" si="233">+AU53/AT53-1</f>
        <v>39.037919671416425</v>
      </c>
      <c r="AV73" s="514">
        <f t="shared" si="233"/>
        <v>2.5031067686559725</v>
      </c>
      <c r="AW73" s="514">
        <f t="shared" si="233"/>
        <v>5.8118555867484014</v>
      </c>
      <c r="AX73" s="514">
        <f t="shared" si="233"/>
        <v>1.1211586102456499</v>
      </c>
      <c r="AY73" s="514">
        <f t="shared" si="233"/>
        <v>0.45897193597642283</v>
      </c>
      <c r="AZ73" s="514">
        <f t="shared" si="233"/>
        <v>0.87645978804837066</v>
      </c>
      <c r="BA73" s="514">
        <f t="shared" si="226"/>
        <v>0.19855524436969718</v>
      </c>
    </row>
    <row r="74" spans="1:54">
      <c r="A74" s="341" t="str">
        <f t="shared" si="227"/>
        <v>Total Net Revenue</v>
      </c>
      <c r="D74" s="344"/>
      <c r="E74" s="344"/>
      <c r="F74" s="344"/>
      <c r="G74" s="344"/>
      <c r="H74" s="344"/>
      <c r="I74" s="344"/>
      <c r="J74" s="344"/>
      <c r="K74" s="344">
        <f t="shared" ref="K74:X74" si="234">+K54/J54-1</f>
        <v>1.6919226756347183</v>
      </c>
      <c r="L74" s="344">
        <f t="shared" si="234"/>
        <v>0.37541319921991412</v>
      </c>
      <c r="M74" s="344">
        <f t="shared" si="234"/>
        <v>0.56418952400242017</v>
      </c>
      <c r="N74" s="344">
        <f t="shared" si="234"/>
        <v>-0.12446110620650541</v>
      </c>
      <c r="O74" s="344">
        <f t="shared" si="234"/>
        <v>0.79804836174548166</v>
      </c>
      <c r="P74" s="344">
        <f t="shared" si="234"/>
        <v>0.10384018624872104</v>
      </c>
      <c r="Q74" s="344">
        <f t="shared" si="234"/>
        <v>0.93276731277945801</v>
      </c>
      <c r="R74" s="344">
        <f t="shared" si="234"/>
        <v>-0.35532307052508838</v>
      </c>
      <c r="S74" s="344">
        <f t="shared" si="234"/>
        <v>-4.2899842927731746E-2</v>
      </c>
      <c r="T74" s="344">
        <f t="shared" si="234"/>
        <v>0.34166967829095563</v>
      </c>
      <c r="U74" s="344">
        <f t="shared" si="234"/>
        <v>0.75628125919293177</v>
      </c>
      <c r="V74" s="344">
        <f t="shared" si="234"/>
        <v>-0.12985710784787641</v>
      </c>
      <c r="W74" s="344">
        <f t="shared" si="234"/>
        <v>0.22343968271091619</v>
      </c>
      <c r="X74" s="344">
        <f t="shared" si="234"/>
        <v>-1.9332221335370159E-2</v>
      </c>
      <c r="Y74" s="344">
        <f t="shared" si="220"/>
        <v>0.77793706592296985</v>
      </c>
      <c r="Z74" s="344">
        <f t="shared" si="220"/>
        <v>-0.15098805242843538</v>
      </c>
      <c r="AA74" s="344">
        <f t="shared" si="220"/>
        <v>3.3507098383627865E-2</v>
      </c>
      <c r="AB74" s="344">
        <f t="shared" si="229"/>
        <v>-0.19494478069634269</v>
      </c>
      <c r="AC74" s="344">
        <f t="shared" si="230"/>
        <v>0.73528113548193841</v>
      </c>
      <c r="AD74" s="344">
        <f t="shared" si="231"/>
        <v>-0.18395256650140668</v>
      </c>
      <c r="AE74" s="344">
        <f t="shared" si="221"/>
        <v>1.3852257759166431E-2</v>
      </c>
      <c r="AH74" s="344">
        <f t="shared" ref="AH74:AP74" si="235">+AH54/AG54-1</f>
        <v>2.7974913791309239</v>
      </c>
      <c r="AI74" s="344">
        <f t="shared" si="235"/>
        <v>1.5715400562030104</v>
      </c>
      <c r="AJ74" s="344">
        <f t="shared" si="235"/>
        <v>0.4944105035581392</v>
      </c>
      <c r="AK74" s="344">
        <f t="shared" si="235"/>
        <v>1.0803191176785227</v>
      </c>
      <c r="AL74" s="344">
        <f t="shared" si="235"/>
        <v>-0.16850977983552518</v>
      </c>
      <c r="AM74" s="344">
        <f t="shared" si="235"/>
        <v>0.80847901099136377</v>
      </c>
      <c r="AN74" s="344">
        <f t="shared" si="235"/>
        <v>0.23278251020017771</v>
      </c>
      <c r="AO74" s="344">
        <f t="shared" si="235"/>
        <v>0.49899960760359519</v>
      </c>
      <c r="AP74" s="344">
        <f t="shared" si="235"/>
        <v>0.10497760487753616</v>
      </c>
      <c r="AQ74" s="344">
        <f t="shared" si="223"/>
        <v>0.11916832799637511</v>
      </c>
      <c r="AR74" s="344">
        <f t="shared" si="224"/>
        <v>4.258358947228591E-2</v>
      </c>
      <c r="AU74" s="344">
        <f t="shared" ref="AU74:AZ74" si="236">+AU54/AT54-1</f>
        <v>8.6856814976749792</v>
      </c>
      <c r="AV74" s="344">
        <f t="shared" si="236"/>
        <v>2.7223492437939956</v>
      </c>
      <c r="AW74" s="344">
        <f t="shared" si="236"/>
        <v>3.3914515998463646</v>
      </c>
      <c r="AX74" s="344">
        <f t="shared" si="236"/>
        <v>1.2826354036461409</v>
      </c>
      <c r="AY74" s="344">
        <f t="shared" si="236"/>
        <v>0.83321092131401864</v>
      </c>
      <c r="AZ74" s="344">
        <f t="shared" si="236"/>
        <v>0.74216402532599357</v>
      </c>
      <c r="BA74" s="344">
        <f t="shared" si="226"/>
        <v>0.19999999999999996</v>
      </c>
    </row>
    <row r="75" spans="1:54">
      <c r="A75" s="341"/>
      <c r="D75" s="344"/>
      <c r="E75" s="344"/>
      <c r="F75" s="344"/>
      <c r="G75" s="344"/>
      <c r="H75" s="344"/>
      <c r="I75" s="344"/>
      <c r="J75" s="344"/>
      <c r="K75" s="344"/>
      <c r="L75" s="344"/>
      <c r="M75" s="344"/>
      <c r="N75" s="344"/>
      <c r="O75" s="344"/>
      <c r="P75" s="344"/>
      <c r="Q75" s="344"/>
      <c r="R75" s="344"/>
      <c r="S75" s="344"/>
      <c r="T75" s="344"/>
      <c r="U75" s="344"/>
      <c r="V75" s="344"/>
      <c r="W75" s="344"/>
      <c r="X75" s="344"/>
      <c r="Y75" s="344"/>
      <c r="Z75" s="344"/>
      <c r="AA75" s="344"/>
      <c r="AB75" s="344"/>
      <c r="AC75" s="344"/>
      <c r="AD75" s="344"/>
      <c r="AE75" s="344"/>
      <c r="AH75" s="344"/>
      <c r="AI75" s="344"/>
      <c r="AJ75" s="344"/>
      <c r="AK75" s="344"/>
      <c r="AL75" s="344"/>
      <c r="AM75" s="344"/>
      <c r="AN75" s="344"/>
      <c r="AO75" s="344"/>
      <c r="AP75" s="344"/>
      <c r="AQ75" s="344"/>
      <c r="AR75" s="344"/>
      <c r="AU75" s="344"/>
      <c r="AV75" s="344"/>
      <c r="AW75" s="344"/>
      <c r="AX75" s="344"/>
      <c r="AY75" s="344"/>
      <c r="AZ75" s="344"/>
      <c r="BA75" s="344"/>
    </row>
    <row r="76" spans="1:54">
      <c r="A76" s="319" t="s">
        <v>26</v>
      </c>
      <c r="D76" s="355"/>
      <c r="E76" s="355"/>
      <c r="F76" s="355"/>
      <c r="G76" s="355"/>
      <c r="H76" s="355"/>
      <c r="I76" s="355"/>
      <c r="J76" s="355"/>
      <c r="K76" s="355"/>
      <c r="L76" s="355"/>
      <c r="M76" s="355"/>
      <c r="N76" s="355"/>
      <c r="O76" s="355"/>
      <c r="P76" s="355"/>
      <c r="Q76" s="355"/>
      <c r="R76" s="355"/>
      <c r="S76" s="355"/>
      <c r="T76" s="355">
        <f>+T78*T54</f>
        <v>11798.247680518711</v>
      </c>
      <c r="U76" s="355">
        <f>+AM76-T76</f>
        <v>19539.255919187424</v>
      </c>
      <c r="V76" s="355">
        <f>+V78*V54</f>
        <v>13175.964199091315</v>
      </c>
      <c r="W76" s="355">
        <f>+AN76-V76</f>
        <v>19611.787963123206</v>
      </c>
      <c r="X76" s="355">
        <f>+X78*X54</f>
        <v>19968.457389904223</v>
      </c>
      <c r="Y76" s="355">
        <f>+AO76-X76</f>
        <v>33648.447668537527</v>
      </c>
      <c r="Z76" s="355">
        <f>+Z78*Z54</f>
        <v>25872.040383807995</v>
      </c>
      <c r="AA76" s="355">
        <f>+AP76-Z76</f>
        <v>22063.211523659185</v>
      </c>
      <c r="AB76" s="355"/>
      <c r="AC76" s="355"/>
      <c r="AD76" s="355"/>
      <c r="AE76" s="355"/>
      <c r="AG76" s="355">
        <f>+'Historical - USD'!C40*1000</f>
        <v>1527.1642906150043</v>
      </c>
      <c r="AH76" s="355">
        <f>+'Historical - USD'!D40*1000</f>
        <v>2745.0956271986893</v>
      </c>
      <c r="AI76" s="355">
        <f>+'Historical - USD'!E40*1000</f>
        <v>8200.5924721832944</v>
      </c>
      <c r="AJ76" s="355">
        <f>+'Historical - USD'!F40*1000</f>
        <v>8196.0102951112131</v>
      </c>
      <c r="AK76" s="328">
        <f>+'Historical - USD'!G40*1000</f>
        <v>18077.045451021761</v>
      </c>
      <c r="AL76" s="328">
        <f>+'Historical - USD'!H40*1000</f>
        <v>9093.8102655967105</v>
      </c>
      <c r="AM76" s="328">
        <f>+'Historical - USD'!I40*1000</f>
        <v>31337.503599706135</v>
      </c>
      <c r="AN76" s="328">
        <f>+'Historical - USD'!J40*1000</f>
        <v>32787.752162214521</v>
      </c>
      <c r="AO76" s="328">
        <f>+'Historical - USD'!K40*1000</f>
        <v>53616.905058441749</v>
      </c>
      <c r="AP76" s="328">
        <f>+'Historical - USD'!L40*1000</f>
        <v>47935.25190746718</v>
      </c>
      <c r="AQ76" s="328">
        <f>+'Historical - USD'!M40*1000</f>
        <v>62882.130124067982</v>
      </c>
      <c r="AR76" s="328">
        <f>+'Historical - USD'!N40*1000</f>
        <v>59599.88812583105</v>
      </c>
      <c r="AS76" s="355"/>
      <c r="AT76" s="355">
        <f>+'Detailed Disclosures - USD'!AJ39</f>
        <v>217.7294363871915</v>
      </c>
      <c r="AU76" s="355">
        <f>+'Detailed Disclosures - USD'!AK39</f>
        <v>1046.0396090376685</v>
      </c>
      <c r="AV76" s="355">
        <f>+'Detailed Disclosures - USD'!AL39</f>
        <v>4272.2599178136943</v>
      </c>
      <c r="AW76" s="355">
        <f>+'Detailed Disclosures - USD'!AM39</f>
        <v>16396.602767294506</v>
      </c>
      <c r="AX76" s="355">
        <f>+'Detailed Disclosures - USD'!AN39</f>
        <v>27170.855716618476</v>
      </c>
      <c r="AY76" s="355">
        <f>+'Detailed Disclosures - USD'!AO39</f>
        <v>64125.255761920664</v>
      </c>
      <c r="AZ76" s="355">
        <f>+SUM(AO76:AP76)</f>
        <v>101552.15696590893</v>
      </c>
      <c r="BA76" s="355">
        <f>+SUM(AQ76:AR76)</f>
        <v>122482.01824989903</v>
      </c>
      <c r="BB76" s="355"/>
    </row>
    <row r="77" spans="1:54">
      <c r="A77" s="338" t="s">
        <v>237</v>
      </c>
      <c r="D77" s="344"/>
      <c r="E77" s="344"/>
      <c r="F77" s="344"/>
      <c r="G77" s="344"/>
      <c r="H77" s="344"/>
      <c r="I77" s="344"/>
      <c r="J77" s="344"/>
      <c r="K77" s="344"/>
      <c r="L77" s="344"/>
      <c r="M77" s="344"/>
      <c r="N77" s="344"/>
      <c r="O77" s="344"/>
      <c r="P77" s="344"/>
      <c r="Q77" s="344"/>
      <c r="R77" s="344"/>
      <c r="S77" s="344"/>
      <c r="T77" s="344"/>
      <c r="U77" s="344"/>
      <c r="V77" s="344"/>
      <c r="W77" s="344"/>
      <c r="X77" s="344">
        <f>+X76/T76-1</f>
        <v>0.69249348976426206</v>
      </c>
      <c r="Y77" s="344">
        <f t="shared" ref="Y77:AA77" si="237">+Y76/U76-1</f>
        <v>0.72209462876705377</v>
      </c>
      <c r="Z77" s="344">
        <f t="shared" si="237"/>
        <v>0.96357852775527952</v>
      </c>
      <c r="AA77" s="344">
        <f t="shared" si="237"/>
        <v>0.12499745383467764</v>
      </c>
      <c r="AB77" s="344"/>
      <c r="AC77" s="344"/>
      <c r="AD77" s="344"/>
      <c r="AE77" s="344"/>
      <c r="AH77" s="344"/>
      <c r="AI77" s="344">
        <f t="shared" ref="AI77:AO77" si="238">+AI76/AG76-1</f>
        <v>4.369816805290041</v>
      </c>
      <c r="AJ77" s="344">
        <f t="shared" si="238"/>
        <v>1.9856920880658224</v>
      </c>
      <c r="AK77" s="344">
        <f t="shared" si="238"/>
        <v>1.204358467066831</v>
      </c>
      <c r="AL77" s="344">
        <f t="shared" si="238"/>
        <v>0.10954109843188231</v>
      </c>
      <c r="AM77" s="344">
        <f t="shared" si="238"/>
        <v>0.73355229341058381</v>
      </c>
      <c r="AN77" s="344">
        <f t="shared" si="238"/>
        <v>2.6055021167810875</v>
      </c>
      <c r="AO77" s="344">
        <f t="shared" si="238"/>
        <v>0.71095010449219509</v>
      </c>
      <c r="AP77" s="344">
        <f>+AP76/AN76-1</f>
        <v>0.46198652686868358</v>
      </c>
      <c r="AQ77" s="344">
        <f t="shared" ref="AQ77:AR77" si="239">+AQ76/AO76-1</f>
        <v>0.17280417539071413</v>
      </c>
      <c r="AR77" s="344">
        <f t="shared" si="239"/>
        <v>0.24334150242666808</v>
      </c>
      <c r="AS77" s="344"/>
      <c r="AT77" s="344"/>
      <c r="AU77" s="344">
        <f t="shared" ref="AU77:AX77" si="240">+AU76/AT76-1</f>
        <v>3.804309543049019</v>
      </c>
      <c r="AV77" s="344">
        <f t="shared" si="240"/>
        <v>3.0842238486017486</v>
      </c>
      <c r="AW77" s="344">
        <f t="shared" si="240"/>
        <v>2.8379225708920299</v>
      </c>
      <c r="AX77" s="344">
        <f t="shared" si="240"/>
        <v>0.65710276099478615</v>
      </c>
      <c r="AY77" s="344">
        <f>+AY76/AX76-1</f>
        <v>1.3600749431936299</v>
      </c>
      <c r="AZ77" s="344">
        <f t="shared" ref="AZ77" si="241">+AZ76/AY76-1</f>
        <v>0.58365305150507307</v>
      </c>
      <c r="BA77" s="344">
        <f t="shared" ref="BA77" si="242">+BA76/AZ76-1</f>
        <v>0.20609962318197006</v>
      </c>
    </row>
    <row r="78" spans="1:54">
      <c r="A78" s="338" t="s">
        <v>239</v>
      </c>
      <c r="D78" s="344"/>
      <c r="E78" s="344"/>
      <c r="F78" s="344"/>
      <c r="G78" s="344"/>
      <c r="H78" s="344"/>
      <c r="I78" s="344"/>
      <c r="J78" s="344"/>
      <c r="K78" s="344"/>
      <c r="L78" s="344"/>
      <c r="M78" s="344"/>
      <c r="N78" s="344"/>
      <c r="O78" s="344"/>
      <c r="P78" s="344"/>
      <c r="Q78" s="344"/>
      <c r="R78" s="344"/>
      <c r="S78" s="344"/>
      <c r="T78" s="343">
        <f>+X78+2%</f>
        <v>0.26</v>
      </c>
      <c r="U78" s="339">
        <f>+U76/U54</f>
        <v>0.24517139207671876</v>
      </c>
      <c r="V78" s="343">
        <v>0.19</v>
      </c>
      <c r="W78" s="339">
        <f>+W76/W54</f>
        <v>0.23115634617417996</v>
      </c>
      <c r="X78" s="343">
        <v>0.24</v>
      </c>
      <c r="Y78" s="339">
        <f>+Y76/Y54</f>
        <v>0.22746541574568097</v>
      </c>
      <c r="Z78" s="343">
        <v>0.20599999999999999</v>
      </c>
      <c r="AA78" s="339">
        <f>+AA76/AA54</f>
        <v>0.16997764377116947</v>
      </c>
      <c r="AB78" s="343"/>
      <c r="AC78" s="343"/>
      <c r="AD78" s="343"/>
      <c r="AE78" s="343"/>
      <c r="AG78" s="319">
        <f>+'Historical - USD'!C40</f>
        <v>1.5271642906150042</v>
      </c>
      <c r="AH78" s="344">
        <f>+'Historical - USD'!D40</f>
        <v>2.745095627198689</v>
      </c>
      <c r="AI78" s="339">
        <f t="shared" ref="AI78:AP78" si="243">+AI76/AI54</f>
        <v>0.30651238448558216</v>
      </c>
      <c r="AJ78" s="339">
        <f t="shared" si="243"/>
        <v>0.20499127674232018</v>
      </c>
      <c r="AK78" s="339">
        <f t="shared" si="243"/>
        <v>0.21733535202003687</v>
      </c>
      <c r="AL78" s="339">
        <f t="shared" si="243"/>
        <v>0.1314896799343663</v>
      </c>
      <c r="AM78" s="339">
        <f t="shared" si="243"/>
        <v>0.25055132486616977</v>
      </c>
      <c r="AN78" s="339">
        <f t="shared" si="243"/>
        <v>0.21264613135063218</v>
      </c>
      <c r="AO78" s="339">
        <f t="shared" ref="AO78" si="244">+AO76/AO54</f>
        <v>0.2319776073313296</v>
      </c>
      <c r="AP78" s="339">
        <f t="shared" si="243"/>
        <v>0.18769204282955662</v>
      </c>
      <c r="AQ78" s="339">
        <f t="shared" ref="AQ78:AR78" si="245">+AQ76/AQ54</f>
        <v>0.21999999999999997</v>
      </c>
      <c r="AR78" s="339">
        <f t="shared" si="245"/>
        <v>0.19999999999999998</v>
      </c>
      <c r="AS78" s="339"/>
      <c r="AT78" s="339">
        <f t="shared" ref="AT78" si="246">+AT76/AT54</f>
        <v>0.51654411764705876</v>
      </c>
      <c r="AU78" s="339">
        <f>+AU76/AU54</f>
        <v>0.25621716287215412</v>
      </c>
      <c r="AV78" s="339">
        <f t="shared" ref="AV78:AY78" si="247">+AV76/AV54</f>
        <v>0.28112575647440874</v>
      </c>
      <c r="AW78" s="339">
        <f t="shared" si="247"/>
        <v>0.24569071558706831</v>
      </c>
      <c r="AX78" s="339">
        <f t="shared" si="247"/>
        <v>0.17836171405200485</v>
      </c>
      <c r="AY78" s="339">
        <f t="shared" si="247"/>
        <v>0.22962279313581394</v>
      </c>
      <c r="AZ78" s="339">
        <f t="shared" ref="AZ78:BA78" si="248">+AZ76/AZ54</f>
        <v>0.20873053958085552</v>
      </c>
      <c r="BA78" s="339">
        <f t="shared" si="248"/>
        <v>0.20979152094586598</v>
      </c>
    </row>
    <row r="79" spans="1:54">
      <c r="A79" s="338"/>
      <c r="D79" s="344"/>
      <c r="E79" s="344"/>
      <c r="F79" s="344"/>
      <c r="G79" s="344"/>
      <c r="H79" s="344"/>
      <c r="I79" s="344"/>
      <c r="J79" s="344"/>
      <c r="K79" s="344"/>
      <c r="L79" s="344"/>
      <c r="M79" s="344"/>
      <c r="N79" s="344"/>
      <c r="O79" s="344"/>
      <c r="P79" s="344"/>
      <c r="Q79" s="344"/>
      <c r="R79" s="344"/>
      <c r="S79" s="344"/>
      <c r="T79" s="344"/>
      <c r="U79" s="344"/>
      <c r="V79" s="344"/>
      <c r="W79" s="344"/>
      <c r="X79" s="344"/>
      <c r="Y79" s="344"/>
      <c r="Z79" s="344"/>
      <c r="AA79" s="339"/>
      <c r="AB79" s="339"/>
      <c r="AC79" s="339"/>
      <c r="AD79" s="339"/>
      <c r="AE79" s="339"/>
      <c r="AH79" s="344"/>
      <c r="AI79" s="344"/>
      <c r="AJ79" s="344"/>
      <c r="AK79" s="344"/>
      <c r="AL79" s="344"/>
      <c r="AM79" s="344"/>
      <c r="AN79" s="344"/>
      <c r="AO79" s="344"/>
      <c r="AP79" s="344"/>
      <c r="AQ79" s="344"/>
      <c r="AR79" s="344"/>
      <c r="AS79" s="344"/>
      <c r="AT79" s="344"/>
      <c r="AU79" s="344"/>
      <c r="AV79" s="344"/>
      <c r="AW79" s="344"/>
      <c r="AX79" s="344"/>
      <c r="AY79" s="344"/>
      <c r="AZ79" s="344"/>
      <c r="BA79" s="344"/>
    </row>
    <row r="80" spans="1:54">
      <c r="A80" s="513" t="s">
        <v>142</v>
      </c>
      <c r="D80" s="344"/>
      <c r="E80" s="344"/>
      <c r="F80" s="344"/>
      <c r="G80" s="344"/>
      <c r="H80" s="344"/>
      <c r="I80" s="344"/>
      <c r="J80" s="344"/>
      <c r="K80" s="344"/>
      <c r="L80" s="344"/>
      <c r="M80" s="344"/>
      <c r="N80" s="344"/>
      <c r="O80" s="344"/>
      <c r="P80" s="344"/>
      <c r="Q80" s="344"/>
      <c r="R80" s="344"/>
      <c r="S80" s="344"/>
      <c r="T80" s="344"/>
      <c r="U80" s="344"/>
      <c r="V80" s="344"/>
      <c r="W80" s="344"/>
      <c r="X80" s="344"/>
      <c r="Y80" s="344"/>
      <c r="Z80" s="344"/>
      <c r="AA80" s="339"/>
      <c r="AB80" s="339"/>
      <c r="AC80" s="339"/>
      <c r="AD80" s="339"/>
      <c r="AE80" s="339"/>
      <c r="AH80" s="344"/>
      <c r="AI80" s="344"/>
      <c r="AJ80" s="344"/>
      <c r="AK80" s="344"/>
      <c r="AL80" s="344"/>
      <c r="AM80" s="344"/>
      <c r="AN80" s="344"/>
      <c r="AO80" s="344"/>
      <c r="AP80" s="344"/>
      <c r="AQ80" s="344"/>
      <c r="AR80" s="344"/>
      <c r="AS80" s="344"/>
      <c r="AT80" s="344"/>
      <c r="AU80" s="344"/>
      <c r="AV80" s="344"/>
      <c r="AW80" s="344"/>
      <c r="AX80" s="344"/>
      <c r="AY80" s="344"/>
      <c r="AZ80" s="344"/>
      <c r="BA80" s="344"/>
    </row>
    <row r="81" spans="1:54">
      <c r="A81" s="319" t="str">
        <f>+'Detailed Disclosures - USD'!A45</f>
        <v>Advertising and Marketing Expense</v>
      </c>
      <c r="D81" s="355"/>
      <c r="E81" s="355"/>
      <c r="F81" s="355"/>
      <c r="G81" s="355"/>
      <c r="H81" s="355"/>
      <c r="I81" s="355"/>
      <c r="J81" s="355"/>
      <c r="K81" s="355"/>
      <c r="L81" s="355"/>
      <c r="M81" s="355"/>
      <c r="N81" s="355"/>
      <c r="O81" s="355"/>
      <c r="P81" s="355"/>
      <c r="Q81" s="355"/>
      <c r="R81" s="355"/>
      <c r="S81" s="355"/>
      <c r="T81" s="355">
        <f>+AM81-U81</f>
        <v>4706.7949760386482</v>
      </c>
      <c r="U81" s="355">
        <f>+U86*U54</f>
        <v>6296.0087004473362</v>
      </c>
      <c r="V81" s="355">
        <f>+V86*V54</f>
        <v>6379.9405595600047</v>
      </c>
      <c r="W81" s="355">
        <f>+AN81-V81</f>
        <v>7224.4858373830129</v>
      </c>
      <c r="X81" s="355">
        <f>+X86*X54</f>
        <v>8736.2001080830978</v>
      </c>
      <c r="Y81" s="355">
        <f>+AO81-X81</f>
        <v>13603.714506099079</v>
      </c>
      <c r="Z81" s="355">
        <f>+Z86*Z54</f>
        <v>12810.427762856385</v>
      </c>
      <c r="AA81" s="355">
        <f>+AP81-Z81</f>
        <v>14511.062539394205</v>
      </c>
      <c r="AB81" s="355"/>
      <c r="AC81" s="355"/>
      <c r="AD81" s="355"/>
      <c r="AE81" s="355"/>
      <c r="AG81" s="355"/>
      <c r="AH81" s="355"/>
      <c r="AI81" s="355">
        <f>+'Historical - USD'!E61*1000</f>
        <v>2793.3793113201241</v>
      </c>
      <c r="AJ81" s="355">
        <f>+'Historical - USD'!F61*1000</f>
        <v>6070.2505620820757</v>
      </c>
      <c r="AK81" s="328">
        <f>+'Historical - USD'!G61*1000</f>
        <v>18928.099280071656</v>
      </c>
      <c r="AL81" s="328">
        <f>+'Historical - USD'!H61*1000</f>
        <v>12336.167573866165</v>
      </c>
      <c r="AM81" s="328">
        <f>+'Historical - USD'!I61*1000</f>
        <v>11002.803676485984</v>
      </c>
      <c r="AN81" s="328">
        <f>+'Historical - USD'!J61*1000</f>
        <v>13604.426396943018</v>
      </c>
      <c r="AO81" s="328">
        <f>+'Historical - USD'!K61*1000</f>
        <v>22339.914614182177</v>
      </c>
      <c r="AP81" s="328">
        <f>+'Historical - USD'!L61*1000</f>
        <v>27321.49030225059</v>
      </c>
      <c r="AQ81" s="328">
        <f>+'Historical - USD'!M61*1000</f>
        <v>26826.406915937328</v>
      </c>
      <c r="AR81" s="328">
        <f>+'Historical - USD'!N61*1000</f>
        <v>28845.714657985063</v>
      </c>
      <c r="AS81" s="355"/>
      <c r="AT81" s="355"/>
      <c r="AU81" s="328">
        <f>+'Historical - USD'!R61*1000</f>
        <v>293.8634855191263</v>
      </c>
      <c r="AV81" s="328">
        <f>+'Historical - USD'!S61*1000</f>
        <v>1286.3828662683554</v>
      </c>
      <c r="AW81" s="328">
        <f>+'Historical - USD'!T61*1000</f>
        <v>8863.6298734022002</v>
      </c>
      <c r="AX81" s="328">
        <f>+'Historical - USD'!U61*1000</f>
        <v>31264.266853937821</v>
      </c>
      <c r="AY81" s="328">
        <f>+'Historical - USD'!V61*1000</f>
        <v>24607.230073429</v>
      </c>
      <c r="AZ81" s="328">
        <f>+'Historical - USD'!W61*1000</f>
        <v>49661.404916432766</v>
      </c>
      <c r="BA81" s="328">
        <f>+'Historical - USD'!X61*1000</f>
        <v>55672.121573922399</v>
      </c>
      <c r="BB81" s="355"/>
    </row>
    <row r="82" spans="1:54" s="524" customFormat="1" ht="18.5">
      <c r="A82" s="319" t="s">
        <v>1674</v>
      </c>
      <c r="D82" s="525"/>
      <c r="E82" s="525"/>
      <c r="F82" s="525"/>
      <c r="G82" s="525"/>
      <c r="H82" s="525"/>
      <c r="I82" s="525"/>
      <c r="J82" s="525"/>
      <c r="K82" s="525"/>
      <c r="L82" s="525"/>
      <c r="M82" s="525"/>
      <c r="N82" s="525"/>
      <c r="O82" s="525"/>
      <c r="P82" s="525"/>
      <c r="Q82" s="525"/>
      <c r="R82" s="525"/>
      <c r="S82" s="525"/>
      <c r="T82" s="525">
        <f>+T83-T81</f>
        <v>3332.2902102237504</v>
      </c>
      <c r="U82" s="525">
        <f t="shared" ref="U82:AA82" si="249">+U83-U81</f>
        <v>5894.169002779242</v>
      </c>
      <c r="V82" s="525">
        <f t="shared" si="249"/>
        <v>4671.9496976736364</v>
      </c>
      <c r="W82" s="525">
        <f t="shared" si="249"/>
        <v>6024.1452339717716</v>
      </c>
      <c r="X82" s="525">
        <f t="shared" si="249"/>
        <v>5537.0835573205095</v>
      </c>
      <c r="Y82" s="525">
        <f t="shared" si="249"/>
        <v>8717.5405755032934</v>
      </c>
      <c r="Z82" s="525">
        <f t="shared" si="249"/>
        <v>9116.3007136967954</v>
      </c>
      <c r="AA82" s="525">
        <f t="shared" si="249"/>
        <v>7288.5913324767735</v>
      </c>
      <c r="AB82" s="525"/>
      <c r="AC82" s="525"/>
      <c r="AD82" s="525"/>
      <c r="AE82" s="525"/>
      <c r="AG82" s="525"/>
      <c r="AH82" s="525"/>
      <c r="AI82" s="525">
        <f t="shared" ref="AI82:AO82" si="250">+AI83-AI81</f>
        <v>2315.1780898976754</v>
      </c>
      <c r="AJ82" s="525">
        <f t="shared" si="250"/>
        <v>4514.9774357812366</v>
      </c>
      <c r="AK82" s="526">
        <f t="shared" si="250"/>
        <v>7166.8320724945843</v>
      </c>
      <c r="AL82" s="526">
        <f t="shared" si="250"/>
        <v>5948.5251443434427</v>
      </c>
      <c r="AM82" s="526">
        <f t="shared" si="250"/>
        <v>9914.5397155280025</v>
      </c>
      <c r="AN82" s="526">
        <f t="shared" si="250"/>
        <v>11630.725260752501</v>
      </c>
      <c r="AO82" s="526">
        <f t="shared" si="250"/>
        <v>15335.795387006525</v>
      </c>
      <c r="AP82" s="526">
        <f>+AP83-AP81</f>
        <v>18613.086804319835</v>
      </c>
      <c r="AQ82" s="526">
        <f t="shared" ref="AQ82:AR82" si="251">+AQ83-AQ81</f>
        <v>20007.950494021632</v>
      </c>
      <c r="AR82" s="526">
        <f t="shared" si="251"/>
        <v>20859.960844040867</v>
      </c>
      <c r="AS82" s="525"/>
      <c r="AT82" s="525"/>
      <c r="AU82" s="526">
        <f t="shared" ref="AU82:AY82" si="252">+AU83-AU81</f>
        <v>418.31736897699574</v>
      </c>
      <c r="AV82" s="526">
        <f t="shared" si="252"/>
        <v>1476.7304445603245</v>
      </c>
      <c r="AW82" s="526">
        <f t="shared" si="252"/>
        <v>6830.1555256789125</v>
      </c>
      <c r="AX82" s="526">
        <f t="shared" si="252"/>
        <v>13115.357216838034</v>
      </c>
      <c r="AY82" s="526">
        <f t="shared" si="252"/>
        <v>21545.264976280498</v>
      </c>
      <c r="AZ82" s="526">
        <f>+AZ83-AZ81</f>
        <v>33948.88219132636</v>
      </c>
      <c r="BA82" s="526">
        <f t="shared" ref="BA82" si="253">+BA83-BA81</f>
        <v>40867.911338062491</v>
      </c>
      <c r="BB82" s="525"/>
    </row>
    <row r="83" spans="1:54">
      <c r="A83" s="527" t="s">
        <v>144</v>
      </c>
      <c r="D83" s="355"/>
      <c r="E83" s="355"/>
      <c r="F83" s="355"/>
      <c r="G83" s="355"/>
      <c r="H83" s="355"/>
      <c r="I83" s="355"/>
      <c r="J83" s="355"/>
      <c r="K83" s="355"/>
      <c r="L83" s="508"/>
      <c r="M83" s="355"/>
      <c r="N83" s="355"/>
      <c r="O83" s="355"/>
      <c r="P83" s="355"/>
      <c r="Q83" s="355"/>
      <c r="R83" s="355"/>
      <c r="S83" s="355"/>
      <c r="T83" s="355">
        <f t="shared" ref="T83:AA83" si="254">+T76-T98</f>
        <v>8039.0851862623986</v>
      </c>
      <c r="U83" s="355">
        <f t="shared" si="254"/>
        <v>12190.177703226578</v>
      </c>
      <c r="V83" s="355">
        <f t="shared" si="254"/>
        <v>11051.890257233641</v>
      </c>
      <c r="W83" s="355">
        <f t="shared" si="254"/>
        <v>13248.631071354785</v>
      </c>
      <c r="X83" s="355">
        <f t="shared" si="254"/>
        <v>14273.283665403607</v>
      </c>
      <c r="Y83" s="355">
        <f t="shared" si="254"/>
        <v>22321.255081602372</v>
      </c>
      <c r="Z83" s="355">
        <f t="shared" si="254"/>
        <v>21926.72847655318</v>
      </c>
      <c r="AA83" s="355">
        <f t="shared" si="254"/>
        <v>21799.653871870978</v>
      </c>
      <c r="AB83" s="355"/>
      <c r="AC83" s="355"/>
      <c r="AD83" s="355"/>
      <c r="AE83" s="355"/>
      <c r="AG83" s="355"/>
      <c r="AH83" s="528"/>
      <c r="AI83" s="355">
        <f>+'Historical - USD'!E65*1000</f>
        <v>5108.5574012177995</v>
      </c>
      <c r="AJ83" s="355">
        <f>+'Historical - USD'!F65*1000</f>
        <v>10585.227997863312</v>
      </c>
      <c r="AK83" s="355">
        <f>+'Historical - USD'!G65*1000</f>
        <v>26094.93135256624</v>
      </c>
      <c r="AL83" s="355">
        <f>+'Historical - USD'!H65*1000</f>
        <v>18284.692718209608</v>
      </c>
      <c r="AM83" s="355">
        <f>+'Historical - USD'!I65*1000</f>
        <v>20917.343392013987</v>
      </c>
      <c r="AN83" s="355">
        <f>+'Historical - USD'!J65*1000</f>
        <v>25235.151657695518</v>
      </c>
      <c r="AO83" s="355">
        <f>+'Historical - USD'!K65*1000</f>
        <v>37675.710001188701</v>
      </c>
      <c r="AP83" s="355">
        <f>+'Historical - USD'!L65*1000</f>
        <v>45934.577106570425</v>
      </c>
      <c r="AQ83" s="355">
        <f>+'Historical - USD'!M65*1000</f>
        <v>46834.35740995896</v>
      </c>
      <c r="AR83" s="355">
        <f>+'Historical - USD'!N65*1000</f>
        <v>49705.67550202593</v>
      </c>
      <c r="AS83" s="355"/>
      <c r="AT83" s="355"/>
      <c r="AU83" s="355">
        <f>+'Historical - USD'!R65*1000</f>
        <v>712.18085449612204</v>
      </c>
      <c r="AV83" s="355">
        <f>+'Historical - USD'!S65*1000</f>
        <v>2763.1133108286799</v>
      </c>
      <c r="AW83" s="355">
        <f>+'Historical - USD'!T65*1000</f>
        <v>15693.785399081113</v>
      </c>
      <c r="AX83" s="355">
        <f>+'Historical - USD'!U65*1000</f>
        <v>44379.624070775855</v>
      </c>
      <c r="AY83" s="355">
        <f>+'Historical - USD'!V65*1000</f>
        <v>46152.495049709498</v>
      </c>
      <c r="AZ83" s="355">
        <f>+'Historical - USD'!W65*1000</f>
        <v>83610.287107759126</v>
      </c>
      <c r="BA83" s="355">
        <f>+'Historical - USD'!X65*1000</f>
        <v>96540.03291198489</v>
      </c>
    </row>
    <row r="84" spans="1:54">
      <c r="D84" s="355"/>
      <c r="E84" s="355"/>
      <c r="F84" s="355"/>
      <c r="G84" s="355"/>
      <c r="H84" s="355"/>
      <c r="I84" s="355"/>
      <c r="J84" s="355"/>
      <c r="K84" s="355"/>
      <c r="L84" s="355"/>
      <c r="M84" s="355"/>
      <c r="N84" s="355"/>
      <c r="O84" s="355"/>
      <c r="P84" s="355"/>
      <c r="Q84" s="355"/>
      <c r="R84" s="355"/>
      <c r="S84" s="355"/>
      <c r="T84" s="355"/>
      <c r="U84" s="355"/>
      <c r="V84" s="355"/>
      <c r="W84" s="355"/>
      <c r="X84" s="355"/>
      <c r="Y84" s="355"/>
      <c r="Z84" s="355"/>
      <c r="AA84" s="355"/>
      <c r="AB84" s="355"/>
      <c r="AC84" s="355"/>
      <c r="AD84" s="355"/>
      <c r="AE84" s="355"/>
      <c r="AG84" s="355"/>
      <c r="AH84" s="355"/>
      <c r="AI84" s="355"/>
      <c r="AJ84" s="355"/>
      <c r="AK84" s="328"/>
      <c r="AL84" s="328"/>
      <c r="AM84" s="328"/>
      <c r="AN84" s="328"/>
      <c r="AO84" s="328"/>
      <c r="AP84" s="328"/>
      <c r="AQ84" s="328"/>
      <c r="AR84" s="328"/>
      <c r="AS84" s="355"/>
      <c r="AT84" s="355"/>
      <c r="AU84" s="355"/>
      <c r="AV84" s="355"/>
      <c r="AW84" s="355"/>
      <c r="AX84" s="355"/>
      <c r="AY84" s="355"/>
      <c r="AZ84" s="355"/>
      <c r="BA84" s="355"/>
      <c r="BB84" s="355"/>
    </row>
    <row r="85" spans="1:54">
      <c r="A85" s="336" t="s">
        <v>32</v>
      </c>
      <c r="D85" s="355"/>
      <c r="E85" s="355"/>
      <c r="F85" s="355"/>
      <c r="G85" s="355"/>
      <c r="H85" s="355"/>
      <c r="I85" s="355"/>
      <c r="J85" s="355"/>
      <c r="K85" s="355"/>
      <c r="L85" s="355"/>
      <c r="M85" s="355"/>
      <c r="N85" s="355"/>
      <c r="O85" s="355"/>
      <c r="P85" s="355"/>
      <c r="Q85" s="355"/>
      <c r="R85" s="355"/>
      <c r="S85" s="355"/>
      <c r="T85" s="355"/>
      <c r="U85" s="355"/>
      <c r="V85" s="355"/>
      <c r="W85" s="355"/>
      <c r="X85" s="355"/>
      <c r="Y85" s="355"/>
      <c r="Z85" s="355"/>
      <c r="AA85" s="355"/>
      <c r="AB85" s="559"/>
      <c r="AC85" s="355"/>
      <c r="AD85" s="355"/>
      <c r="AE85" s="355"/>
      <c r="AG85" s="355"/>
      <c r="AH85" s="355"/>
      <c r="AI85" s="355"/>
      <c r="AJ85" s="355"/>
      <c r="AK85" s="328"/>
      <c r="AL85" s="328"/>
      <c r="AM85" s="328"/>
      <c r="AN85" s="328"/>
      <c r="AO85" s="328"/>
      <c r="AP85" s="328"/>
      <c r="AQ85" s="328"/>
      <c r="AR85" s="328"/>
      <c r="AS85" s="355"/>
      <c r="AT85" s="355"/>
      <c r="AU85" s="355"/>
      <c r="AV85" s="355"/>
      <c r="AW85" s="355"/>
      <c r="AX85" s="355"/>
      <c r="AY85" s="355"/>
      <c r="AZ85" s="355"/>
      <c r="BA85" s="355"/>
      <c r="BB85" s="355"/>
    </row>
    <row r="86" spans="1:54">
      <c r="A86" s="338" t="str">
        <f>+A81</f>
        <v>Advertising and Marketing Expense</v>
      </c>
      <c r="D86" s="355"/>
      <c r="E86" s="355"/>
      <c r="F86" s="355"/>
      <c r="G86" s="355"/>
      <c r="H86" s="355"/>
      <c r="I86" s="355"/>
      <c r="J86" s="355"/>
      <c r="K86" s="355"/>
      <c r="L86" s="355"/>
      <c r="M86" s="355"/>
      <c r="N86" s="355"/>
      <c r="O86" s="355"/>
      <c r="P86" s="355"/>
      <c r="Q86" s="355"/>
      <c r="R86" s="355"/>
      <c r="S86" s="355"/>
      <c r="T86" s="339">
        <f>+T81/T$54</f>
        <v>0.10372444509626073</v>
      </c>
      <c r="U86" s="343">
        <v>7.9000000000000001E-2</v>
      </c>
      <c r="V86" s="343">
        <f>+Z86-1%</f>
        <v>9.1999999999999998E-2</v>
      </c>
      <c r="W86" s="339">
        <f>+W81/W$54</f>
        <v>8.5152141778031973E-2</v>
      </c>
      <c r="X86" s="343">
        <v>0.105</v>
      </c>
      <c r="Y86" s="339">
        <f>+Y81/Y$54</f>
        <v>9.1961882054628227E-2</v>
      </c>
      <c r="Z86" s="343">
        <v>0.10199999999999999</v>
      </c>
      <c r="AA86" s="339">
        <f>+AA81/AA$54</f>
        <v>0.11179497673841961</v>
      </c>
      <c r="AB86" s="339"/>
      <c r="AC86" s="339"/>
      <c r="AD86" s="339"/>
      <c r="AE86" s="339"/>
      <c r="AG86" s="355"/>
      <c r="AH86" s="355"/>
      <c r="AI86" s="339">
        <f>+AI81/AI$54</f>
        <v>0.10440774326851432</v>
      </c>
      <c r="AJ86" s="339">
        <f t="shared" ref="AJ86:AZ86" si="255">+AJ81/AJ$54</f>
        <v>0.15182367616219627</v>
      </c>
      <c r="AK86" s="339">
        <f t="shared" si="255"/>
        <v>0.22756733843760182</v>
      </c>
      <c r="AL86" s="339">
        <f t="shared" si="255"/>
        <v>0.17837173621720973</v>
      </c>
      <c r="AM86" s="339">
        <f t="shared" si="255"/>
        <v>8.797021848325462E-2</v>
      </c>
      <c r="AN86" s="339">
        <f t="shared" si="255"/>
        <v>8.8231990660471091E-2</v>
      </c>
      <c r="AO86" s="339">
        <f t="shared" si="255"/>
        <v>9.6655335374831466E-2</v>
      </c>
      <c r="AP86" s="339">
        <f t="shared" si="255"/>
        <v>0.10697818669809699</v>
      </c>
      <c r="AQ86" s="339">
        <f t="shared" ref="AQ86:AR86" si="256">+AQ81/AQ$54</f>
        <v>9.3855114479452217E-2</v>
      </c>
      <c r="AR86" s="339">
        <f t="shared" si="256"/>
        <v>9.6797881892275256E-2</v>
      </c>
      <c r="AS86" s="339"/>
      <c r="AT86" s="339">
        <f t="shared" si="255"/>
        <v>0</v>
      </c>
      <c r="AU86" s="339">
        <f t="shared" si="255"/>
        <v>7.1978984238178639E-2</v>
      </c>
      <c r="AV86" s="339">
        <f t="shared" si="255"/>
        <v>8.4647320938393306E-2</v>
      </c>
      <c r="AW86" s="339">
        <f t="shared" si="255"/>
        <v>0.13281480299314663</v>
      </c>
      <c r="AX86" s="339">
        <f t="shared" si="255"/>
        <v>0.20523270532245241</v>
      </c>
      <c r="AY86" s="339">
        <f t="shared" si="255"/>
        <v>8.8114750322005234E-2</v>
      </c>
      <c r="AZ86" s="339">
        <f t="shared" si="255"/>
        <v>0.1020741671496961</v>
      </c>
      <c r="BA86" s="339">
        <f t="shared" ref="BA86" si="257">+BA81/BA$54</f>
        <v>9.5357173454201846E-2</v>
      </c>
      <c r="BB86" s="355"/>
    </row>
    <row r="87" spans="1:54" s="513" customFormat="1" ht="18.5">
      <c r="A87" s="338" t="str">
        <f t="shared" ref="A87:A88" si="258">+A82</f>
        <v>Other Opex</v>
      </c>
      <c r="D87" s="514"/>
      <c r="E87" s="514"/>
      <c r="F87" s="514"/>
      <c r="G87" s="514"/>
      <c r="H87" s="514"/>
      <c r="I87" s="514"/>
      <c r="J87" s="514"/>
      <c r="K87" s="514"/>
      <c r="L87" s="514"/>
      <c r="M87" s="514"/>
      <c r="N87" s="514"/>
      <c r="O87" s="514"/>
      <c r="P87" s="514"/>
      <c r="Q87" s="514"/>
      <c r="R87" s="514"/>
      <c r="S87" s="514"/>
      <c r="T87" s="330">
        <f t="shared" ref="T87:AA88" si="259">+T82/T$54</f>
        <v>7.3434248722271611E-2</v>
      </c>
      <c r="U87" s="330">
        <f t="shared" si="259"/>
        <v>7.3957863366115748E-2</v>
      </c>
      <c r="V87" s="330">
        <f t="shared" si="259"/>
        <v>6.7370435221675046E-2</v>
      </c>
      <c r="W87" s="330">
        <f t="shared" si="259"/>
        <v>7.1004204396148005E-2</v>
      </c>
      <c r="X87" s="330">
        <f t="shared" si="259"/>
        <v>6.6549960660896912E-2</v>
      </c>
      <c r="Y87" s="330">
        <f t="shared" si="259"/>
        <v>5.8931068999679793E-2</v>
      </c>
      <c r="Z87" s="330">
        <f t="shared" si="259"/>
        <v>7.2586387434554991E-2</v>
      </c>
      <c r="AA87" s="330">
        <f t="shared" si="259"/>
        <v>5.6152187081960188E-2</v>
      </c>
      <c r="AB87" s="330"/>
      <c r="AC87" s="330"/>
      <c r="AD87" s="330"/>
      <c r="AE87" s="330"/>
      <c r="AH87" s="514"/>
      <c r="AI87" s="330">
        <f t="shared" ref="AI87:AZ87" si="260">+AI82/AI$54</f>
        <v>8.6534083878744741E-2</v>
      </c>
      <c r="AJ87" s="330">
        <f t="shared" si="260"/>
        <v>0.11292457618990874</v>
      </c>
      <c r="AK87" s="330">
        <f t="shared" si="260"/>
        <v>8.6164853408390418E-2</v>
      </c>
      <c r="AL87" s="330">
        <f t="shared" si="260"/>
        <v>8.601121471275007E-2</v>
      </c>
      <c r="AM87" s="330">
        <f t="shared" si="260"/>
        <v>7.9269270867737315E-2</v>
      </c>
      <c r="AN87" s="330">
        <f t="shared" si="260"/>
        <v>7.5431481830929126E-2</v>
      </c>
      <c r="AO87" s="330">
        <f t="shared" si="260"/>
        <v>6.6351482177550505E-2</v>
      </c>
      <c r="AP87" s="330">
        <f t="shared" si="260"/>
        <v>7.2880148672431297E-2</v>
      </c>
      <c r="AQ87" s="330">
        <f t="shared" ref="AQ87:AR87" si="261">+AQ82/AQ$54</f>
        <v>6.9999999999999993E-2</v>
      </c>
      <c r="AR87" s="330">
        <f t="shared" si="261"/>
        <v>6.9999999999999993E-2</v>
      </c>
      <c r="AS87" s="330"/>
      <c r="AT87" s="330">
        <f t="shared" si="260"/>
        <v>0</v>
      </c>
      <c r="AU87" s="330">
        <f t="shared" si="260"/>
        <v>0.1024627447502041</v>
      </c>
      <c r="AV87" s="330">
        <f t="shared" si="260"/>
        <v>9.7172684088064634E-2</v>
      </c>
      <c r="AW87" s="330">
        <f t="shared" si="260"/>
        <v>0.10234472484887269</v>
      </c>
      <c r="AX87" s="330">
        <f t="shared" si="260"/>
        <v>8.6095101972397364E-2</v>
      </c>
      <c r="AY87" s="330">
        <f t="shared" si="260"/>
        <v>7.7150318761653763E-2</v>
      </c>
      <c r="AZ87" s="330">
        <f t="shared" si="260"/>
        <v>6.97786114020333E-2</v>
      </c>
      <c r="BA87" s="330">
        <f t="shared" ref="BA87" si="262">+BA82/BA$54</f>
        <v>6.9999999999999979E-2</v>
      </c>
    </row>
    <row r="88" spans="1:54">
      <c r="A88" s="341" t="str">
        <f t="shared" si="258"/>
        <v>Total Adj. Opex</v>
      </c>
      <c r="D88" s="344"/>
      <c r="E88" s="344"/>
      <c r="F88" s="344"/>
      <c r="G88" s="344"/>
      <c r="H88" s="344"/>
      <c r="I88" s="344"/>
      <c r="J88" s="344"/>
      <c r="K88" s="344"/>
      <c r="L88" s="344"/>
      <c r="M88" s="344"/>
      <c r="N88" s="344"/>
      <c r="O88" s="344"/>
      <c r="P88" s="344"/>
      <c r="Q88" s="344"/>
      <c r="R88" s="344"/>
      <c r="S88" s="344"/>
      <c r="T88" s="339">
        <f t="shared" si="259"/>
        <v>0.17715869381853233</v>
      </c>
      <c r="U88" s="339">
        <f t="shared" si="259"/>
        <v>0.15295786336611575</v>
      </c>
      <c r="V88" s="339">
        <f t="shared" si="259"/>
        <v>0.15937043522167504</v>
      </c>
      <c r="W88" s="339">
        <f t="shared" si="259"/>
        <v>0.15615634617417998</v>
      </c>
      <c r="X88" s="339">
        <f t="shared" si="259"/>
        <v>0.17154996066089692</v>
      </c>
      <c r="Y88" s="339">
        <f t="shared" si="259"/>
        <v>0.15089295105430803</v>
      </c>
      <c r="Z88" s="339">
        <f t="shared" si="259"/>
        <v>0.17458638743455498</v>
      </c>
      <c r="AA88" s="339">
        <f t="shared" si="259"/>
        <v>0.1679471638203798</v>
      </c>
      <c r="AB88" s="339"/>
      <c r="AC88" s="339"/>
      <c r="AD88" s="339"/>
      <c r="AE88" s="339"/>
      <c r="AH88" s="344"/>
      <c r="AI88" s="339">
        <f t="shared" ref="AI88:AZ88" si="263">+AI83/AI$54</f>
        <v>0.19094182714725907</v>
      </c>
      <c r="AJ88" s="339">
        <f t="shared" si="263"/>
        <v>0.26474825235210503</v>
      </c>
      <c r="AK88" s="339">
        <f t="shared" si="263"/>
        <v>0.31373219184599227</v>
      </c>
      <c r="AL88" s="339">
        <f t="shared" si="263"/>
        <v>0.26438295092995978</v>
      </c>
      <c r="AM88" s="339">
        <f t="shared" si="263"/>
        <v>0.16723948935099192</v>
      </c>
      <c r="AN88" s="339">
        <f t="shared" si="263"/>
        <v>0.16366347249140023</v>
      </c>
      <c r="AO88" s="339">
        <f t="shared" si="263"/>
        <v>0.16300681755238197</v>
      </c>
      <c r="AP88" s="339">
        <f t="shared" si="263"/>
        <v>0.17985833537052828</v>
      </c>
      <c r="AQ88" s="339">
        <f t="shared" ref="AQ88:AR88" si="264">+AQ83/AQ$54</f>
        <v>0.16385511447945222</v>
      </c>
      <c r="AR88" s="339">
        <f t="shared" si="264"/>
        <v>0.16679788189227526</v>
      </c>
      <c r="AS88" s="339"/>
      <c r="AT88" s="339">
        <f t="shared" si="263"/>
        <v>0</v>
      </c>
      <c r="AU88" s="339">
        <f t="shared" si="263"/>
        <v>0.17444172898838273</v>
      </c>
      <c r="AV88" s="339">
        <f t="shared" si="263"/>
        <v>0.18182000502645793</v>
      </c>
      <c r="AW88" s="339">
        <f t="shared" si="263"/>
        <v>0.23515952784201932</v>
      </c>
      <c r="AX88" s="339">
        <f t="shared" si="263"/>
        <v>0.29132780729484975</v>
      </c>
      <c r="AY88" s="339">
        <f t="shared" si="263"/>
        <v>0.16526506908365901</v>
      </c>
      <c r="AZ88" s="339">
        <f t="shared" si="263"/>
        <v>0.1718527785517294</v>
      </c>
      <c r="BA88" s="339">
        <f t="shared" ref="BA88" si="265">+BA83/BA$54</f>
        <v>0.16535717345420184</v>
      </c>
    </row>
    <row r="89" spans="1:54">
      <c r="A89" s="539"/>
      <c r="D89" s="355"/>
      <c r="E89" s="355"/>
      <c r="F89" s="355"/>
      <c r="G89" s="355"/>
      <c r="H89" s="355"/>
      <c r="I89" s="355"/>
      <c r="J89" s="355"/>
      <c r="K89" s="344"/>
      <c r="L89" s="344"/>
      <c r="M89" s="344"/>
      <c r="N89" s="344"/>
      <c r="O89" s="344"/>
      <c r="P89" s="344"/>
      <c r="Q89" s="344"/>
      <c r="R89" s="344"/>
      <c r="S89" s="344"/>
      <c r="T89" s="344"/>
      <c r="U89" s="344"/>
      <c r="V89" s="344"/>
      <c r="W89" s="344"/>
      <c r="X89" s="344"/>
      <c r="Y89" s="344"/>
      <c r="Z89" s="344"/>
      <c r="AA89" s="344"/>
      <c r="AB89" s="344"/>
      <c r="AC89" s="344"/>
      <c r="AD89" s="344"/>
      <c r="AE89" s="344"/>
      <c r="AF89" s="344"/>
      <c r="AG89" s="344"/>
      <c r="AH89" s="344"/>
      <c r="AI89" s="344"/>
      <c r="AJ89" s="344"/>
      <c r="AK89" s="344"/>
      <c r="AL89" s="344"/>
      <c r="AM89" s="344"/>
      <c r="AN89" s="344"/>
      <c r="AO89" s="344"/>
      <c r="AP89" s="344"/>
      <c r="AQ89" s="344"/>
      <c r="AR89" s="344"/>
      <c r="AS89" s="344"/>
      <c r="AT89" s="344"/>
      <c r="AU89" s="344"/>
      <c r="AV89" s="344"/>
      <c r="AW89" s="344"/>
      <c r="AX89" s="344"/>
      <c r="AY89" s="344"/>
      <c r="AZ89" s="344"/>
      <c r="BA89" s="344"/>
      <c r="BB89" s="355"/>
    </row>
    <row r="90" spans="1:54" hidden="1" outlineLevel="1">
      <c r="A90" s="540" t="s">
        <v>148</v>
      </c>
    </row>
    <row r="91" spans="1:54" hidden="1" outlineLevel="1">
      <c r="A91" s="539" t="s">
        <v>240</v>
      </c>
      <c r="D91" s="519"/>
      <c r="E91" s="519"/>
      <c r="F91" s="519"/>
      <c r="G91" s="519"/>
      <c r="H91" s="519"/>
      <c r="I91" s="519"/>
      <c r="J91" s="519">
        <f>+J54/AG54</f>
        <v>1.0285945055656012</v>
      </c>
      <c r="K91" s="519"/>
      <c r="L91" s="519"/>
      <c r="M91" s="519"/>
      <c r="N91" s="519">
        <f>+N54/AI54</f>
        <v>0.53409030522470824</v>
      </c>
      <c r="O91" s="519"/>
      <c r="P91" s="519"/>
      <c r="Q91" s="519"/>
      <c r="R91" s="519">
        <f>+R54/AK54</f>
        <v>0.42485828697103878</v>
      </c>
      <c r="S91" s="519"/>
      <c r="T91" s="519"/>
      <c r="U91" s="519"/>
      <c r="V91" s="519"/>
      <c r="W91" s="519"/>
      <c r="X91" s="519"/>
      <c r="Y91" s="519"/>
      <c r="Z91" s="519"/>
      <c r="AA91" s="519"/>
      <c r="AB91" s="519"/>
      <c r="AC91" s="519"/>
      <c r="AD91" s="519"/>
      <c r="AE91" s="519"/>
      <c r="AF91" s="519"/>
      <c r="AG91" s="519"/>
      <c r="AH91" s="519"/>
      <c r="AI91" s="519"/>
      <c r="AJ91" s="519"/>
      <c r="AK91" s="519"/>
      <c r="AL91" s="519"/>
      <c r="AM91" s="519"/>
      <c r="AN91" s="519"/>
      <c r="AO91" s="519"/>
      <c r="AP91" s="519"/>
      <c r="AQ91" s="519"/>
      <c r="AR91" s="519"/>
      <c r="AS91" s="519"/>
      <c r="AT91" s="519"/>
      <c r="AU91" s="519"/>
      <c r="AV91" s="519"/>
      <c r="AW91" s="519"/>
      <c r="AX91" s="519"/>
      <c r="AY91" s="519"/>
      <c r="AZ91" s="519"/>
      <c r="BA91" s="519"/>
    </row>
    <row r="92" spans="1:54" hidden="1" outlineLevel="1">
      <c r="A92" s="539" t="s">
        <v>241</v>
      </c>
      <c r="D92" s="519"/>
      <c r="E92" s="519"/>
      <c r="F92" s="519"/>
      <c r="G92" s="519"/>
      <c r="H92" s="519"/>
      <c r="I92" s="519"/>
      <c r="J92" s="519">
        <f>+J54/SUM(J54,AG54)</f>
        <v>0.50704786133629709</v>
      </c>
      <c r="K92" s="519"/>
      <c r="L92" s="519"/>
      <c r="M92" s="519"/>
      <c r="N92" s="519">
        <f>+N54/SUM(N54,AI54)</f>
        <v>0.34814789155875442</v>
      </c>
      <c r="O92" s="519"/>
      <c r="P92" s="519"/>
      <c r="Q92" s="519"/>
      <c r="R92" s="519">
        <f>+R54/SUM(R54,AK54)</f>
        <v>0.29817581920669584</v>
      </c>
      <c r="S92" s="519"/>
      <c r="T92" s="519"/>
      <c r="U92" s="519"/>
      <c r="V92" s="519"/>
      <c r="W92" s="519"/>
      <c r="X92" s="519"/>
      <c r="Y92" s="519"/>
      <c r="Z92" s="519"/>
      <c r="AA92" s="519"/>
      <c r="AB92" s="519"/>
      <c r="AC92" s="519"/>
      <c r="AD92" s="519"/>
      <c r="AE92" s="519"/>
      <c r="AF92" s="519"/>
      <c r="AG92" s="519"/>
      <c r="AH92" s="519"/>
      <c r="AI92" s="519"/>
      <c r="AJ92" s="519"/>
      <c r="AK92" s="519"/>
      <c r="AL92" s="519"/>
      <c r="AM92" s="519"/>
      <c r="AN92" s="519"/>
      <c r="AO92" s="519"/>
      <c r="AP92" s="519"/>
      <c r="AQ92" s="519"/>
      <c r="AR92" s="519"/>
      <c r="AS92" s="519"/>
      <c r="AT92" s="519"/>
      <c r="AU92" s="519"/>
      <c r="AV92" s="519"/>
      <c r="AW92" s="519"/>
      <c r="AX92" s="519"/>
      <c r="AY92" s="519"/>
      <c r="AZ92" s="519"/>
      <c r="BA92" s="519"/>
    </row>
    <row r="93" spans="1:54" hidden="1" outlineLevel="1"/>
    <row r="94" spans="1:54" s="337" customFormat="1" hidden="1" outlineLevel="1">
      <c r="A94" s="540" t="s">
        <v>148</v>
      </c>
    </row>
    <row r="95" spans="1:54" s="337" customFormat="1" hidden="1" outlineLevel="1">
      <c r="A95" s="539" t="s">
        <v>242</v>
      </c>
      <c r="K95" s="541">
        <f>+K54/J54</f>
        <v>2.6919226756347183</v>
      </c>
      <c r="O95" s="541">
        <f>+O54/N54</f>
        <v>1.7980483617454817</v>
      </c>
      <c r="P95" s="541"/>
      <c r="Q95" s="541"/>
      <c r="R95" s="541"/>
      <c r="S95" s="541">
        <f>+S54/R54</f>
        <v>0.95710015707226825</v>
      </c>
      <c r="T95" s="541"/>
      <c r="U95" s="541"/>
      <c r="V95" s="541"/>
      <c r="W95" s="541"/>
      <c r="X95" s="541"/>
      <c r="Y95" s="541"/>
      <c r="Z95" s="541"/>
      <c r="AA95" s="541"/>
      <c r="AB95" s="541"/>
      <c r="AC95" s="541"/>
      <c r="AD95" s="541"/>
      <c r="AE95" s="541"/>
    </row>
    <row r="96" spans="1:54" s="337" customFormat="1" hidden="1" outlineLevel="1">
      <c r="A96" s="539" t="s">
        <v>243</v>
      </c>
      <c r="D96" s="519"/>
      <c r="E96" s="519"/>
      <c r="F96" s="519"/>
      <c r="G96" s="519"/>
      <c r="H96" s="519"/>
      <c r="I96" s="519"/>
      <c r="J96" s="519"/>
      <c r="K96" s="519">
        <f>+K54/AG54</f>
        <v>2.768896873565323</v>
      </c>
      <c r="N96" s="542"/>
      <c r="O96" s="519">
        <f>+O54/AI54</f>
        <v>0.96032019833343085</v>
      </c>
      <c r="P96" s="519"/>
      <c r="Q96" s="519"/>
      <c r="R96" s="519"/>
      <c r="S96" s="519">
        <f>+S54/AK54</f>
        <v>0.40663193319343605</v>
      </c>
      <c r="T96" s="519"/>
      <c r="U96" s="519"/>
      <c r="V96" s="519"/>
      <c r="W96" s="519"/>
      <c r="X96" s="519"/>
      <c r="Y96" s="519"/>
      <c r="Z96" s="519"/>
      <c r="AA96" s="519"/>
      <c r="AB96" s="519"/>
      <c r="AC96" s="519"/>
      <c r="AD96" s="519"/>
      <c r="AE96" s="519"/>
    </row>
    <row r="97" spans="1:54" s="337" customFormat="1" hidden="1" outlineLevel="1">
      <c r="A97" s="539" t="s">
        <v>244</v>
      </c>
      <c r="D97" s="519"/>
      <c r="E97" s="519"/>
      <c r="F97" s="519"/>
      <c r="G97" s="519"/>
      <c r="H97" s="519"/>
      <c r="I97" s="519"/>
      <c r="J97" s="519"/>
      <c r="K97" s="519">
        <f>K54/SUM(J54:K54)</f>
        <v>0.72913842248115912</v>
      </c>
      <c r="N97" s="519"/>
      <c r="O97" s="519">
        <f>O54/SUM(N54:O54)</f>
        <v>0.64260803577527204</v>
      </c>
      <c r="P97" s="519"/>
      <c r="Q97" s="519"/>
      <c r="R97" s="519"/>
      <c r="S97" s="519">
        <f>S54/SUM(R54:S54)</f>
        <v>0.48903994699180142</v>
      </c>
      <c r="T97" s="519"/>
      <c r="U97" s="519"/>
      <c r="V97" s="519"/>
      <c r="W97" s="519"/>
      <c r="X97" s="519"/>
      <c r="Y97" s="519"/>
      <c r="Z97" s="519"/>
      <c r="AA97" s="519"/>
      <c r="AB97" s="519"/>
      <c r="AC97" s="519"/>
      <c r="AD97" s="519"/>
      <c r="AE97" s="519"/>
    </row>
    <row r="98" spans="1:54" collapsed="1">
      <c r="A98" s="319" t="s">
        <v>245</v>
      </c>
      <c r="D98" s="355"/>
      <c r="E98" s="355"/>
      <c r="F98" s="355"/>
      <c r="G98" s="355"/>
      <c r="H98" s="355"/>
      <c r="I98" s="355"/>
      <c r="J98" s="355"/>
      <c r="K98" s="355"/>
      <c r="L98" s="355"/>
      <c r="M98" s="355"/>
      <c r="N98" s="355"/>
      <c r="O98" s="355"/>
      <c r="P98" s="355"/>
      <c r="Q98" s="355"/>
      <c r="R98" s="355"/>
      <c r="S98" s="355"/>
      <c r="T98" s="355">
        <f>+'Detailed Disclosures - USD'!N67</f>
        <v>3759.1624942563117</v>
      </c>
      <c r="U98" s="355">
        <f>+'Detailed Disclosures - USD'!O67</f>
        <v>7349.078215960847</v>
      </c>
      <c r="V98" s="543">
        <f>+'Detailed Disclosures - USD'!P67</f>
        <v>2124.0739418576741</v>
      </c>
      <c r="W98" s="543">
        <f>+'Detailed Disclosures - USD'!Q67</f>
        <v>6363.1568917684217</v>
      </c>
      <c r="X98" s="355">
        <f>+'Detailed Disclosures - USD'!R67</f>
        <v>5695.1737245006143</v>
      </c>
      <c r="Y98" s="355">
        <f>+'Detailed Disclosures - USD'!S67</f>
        <v>11327.192586935153</v>
      </c>
      <c r="Z98" s="355">
        <f>+'Detailed Disclosures - USD'!T67</f>
        <v>3945.3119072548157</v>
      </c>
      <c r="AA98" s="355">
        <f>+'Detailed Disclosures - USD'!U67</f>
        <v>263.55765178820894</v>
      </c>
      <c r="AB98" s="355"/>
      <c r="AC98" s="355"/>
      <c r="AD98" s="355"/>
      <c r="AE98" s="355"/>
      <c r="AF98" s="355"/>
      <c r="AG98" s="355">
        <f>+'Detailed Disclosures - USD'!X67</f>
        <v>615.46658570380339</v>
      </c>
      <c r="AH98" s="355">
        <f>+'Detailed Disclosures - USD'!Y67</f>
        <v>1217.9131944081403</v>
      </c>
      <c r="AI98" s="355">
        <f>+'Detailed Disclosures - USD'!Z67</f>
        <v>3465.8495304812495</v>
      </c>
      <c r="AJ98" s="355">
        <f>+'Detailed Disclosures - USD'!AA67</f>
        <v>-1885.9290775549757</v>
      </c>
      <c r="AK98" s="355">
        <f>+'Detailed Disclosures - USD'!AB67</f>
        <v>-7271.0821268599266</v>
      </c>
      <c r="AL98" s="355">
        <f>+'Detailed Disclosures - USD'!AC67</f>
        <v>-8294.6477416156213</v>
      </c>
      <c r="AM98" s="355">
        <f>+'Detailed Disclosures - USD'!AD67</f>
        <v>11179.197286602601</v>
      </c>
      <c r="AN98" s="355">
        <f>+'Detailed Disclosures - USD'!AE67</f>
        <v>8534.7965877795741</v>
      </c>
      <c r="AO98" s="355">
        <f>+'Detailed Disclosures - USD'!AF67</f>
        <v>17037.05215071101</v>
      </c>
      <c r="AP98" s="355">
        <f>+SUM(Z98:AA98)</f>
        <v>4208.8695590430243</v>
      </c>
      <c r="AQ98" s="355">
        <f t="shared" ref="AQ98:AR98" si="266">+AQ103+AQ104</f>
        <v>17368.369619373363</v>
      </c>
      <c r="AR98" s="355">
        <f t="shared" si="266"/>
        <v>11285.879918817636</v>
      </c>
      <c r="AS98" s="355"/>
      <c r="AT98" s="355">
        <f>+'Detailed Disclosures - USD'!AJ67</f>
        <v>130.94759697307961</v>
      </c>
      <c r="AU98" s="355">
        <f>+'Detailed Disclosures - USD'!AK67</f>
        <v>433.28776696980663</v>
      </c>
      <c r="AV98" s="355">
        <f>+'Detailed Disclosures - USD'!AL67</f>
        <v>1833.3797801119435</v>
      </c>
      <c r="AW98" s="355">
        <f>+'Detailed Disclosures - USD'!AM67</f>
        <v>1579.9204529262738</v>
      </c>
      <c r="AX98" s="355">
        <f>+'Detailed Disclosures - USD'!AN67</f>
        <v>-15565.729868475548</v>
      </c>
      <c r="AY98" s="355">
        <f>+'Detailed Disclosures - USD'!AO67</f>
        <v>19713.993874382177</v>
      </c>
      <c r="AZ98" s="355">
        <f>+SUM(AO98:AP98)</f>
        <v>21245.921709754035</v>
      </c>
      <c r="BA98" s="355">
        <f>+SUM(AQ98:AR98)</f>
        <v>28654.249538190998</v>
      </c>
      <c r="BB98" s="355"/>
    </row>
    <row r="99" spans="1:54">
      <c r="A99" s="338" t="s">
        <v>237</v>
      </c>
      <c r="D99" s="344"/>
      <c r="E99" s="344"/>
      <c r="F99" s="344"/>
      <c r="G99" s="344"/>
      <c r="H99" s="344"/>
      <c r="I99" s="344"/>
      <c r="J99" s="344"/>
      <c r="K99" s="344"/>
      <c r="L99" s="344"/>
      <c r="M99" s="344"/>
      <c r="N99" s="344"/>
      <c r="O99" s="344"/>
      <c r="P99" s="344"/>
      <c r="Q99" s="344"/>
      <c r="R99" s="344"/>
      <c r="S99" s="344"/>
      <c r="T99" s="344"/>
      <c r="U99" s="344"/>
      <c r="V99" s="522"/>
      <c r="W99" s="343"/>
      <c r="X99" s="344">
        <f>+X98/T98-1</f>
        <v>0.5150113178673088</v>
      </c>
      <c r="Y99" s="344">
        <f t="shared" ref="Y99" si="267">+Y98/U98-1</f>
        <v>0.54130793741377969</v>
      </c>
      <c r="Z99" s="344">
        <f>+'Detailed Disclosures - USD'!T68</f>
        <v>0.85742681999305637</v>
      </c>
      <c r="AA99" s="344">
        <f>+'Detailed Disclosures - USD'!U68</f>
        <v>-0.95858067681324099</v>
      </c>
      <c r="AB99" s="344"/>
      <c r="AC99" s="344"/>
      <c r="AD99" s="344"/>
      <c r="AE99" s="344"/>
      <c r="AH99" s="344"/>
      <c r="AI99" s="344">
        <f t="shared" ref="AI99" si="268">+AI98/AG98-1</f>
        <v>4.6312553938536771</v>
      </c>
      <c r="AJ99" s="344">
        <f t="shared" ref="AJ99" si="269">+AJ98/AH98-1</f>
        <v>-2.5484921964996579</v>
      </c>
      <c r="AK99" s="344">
        <f t="shared" ref="AK99" si="270">+AK98/AI98-1</f>
        <v>-3.0979220427524741</v>
      </c>
      <c r="AL99" s="344">
        <f t="shared" ref="AL99" si="271">+AL98/AJ98-1</f>
        <v>3.3981758594916345</v>
      </c>
      <c r="AM99" s="344">
        <f t="shared" ref="AM99" si="272">+AM98/AK98-1</f>
        <v>-2.5374874181802736</v>
      </c>
      <c r="AN99" s="344">
        <f t="shared" ref="AN99:AP99" si="273">+AN98/AL98-1</f>
        <v>-2.0289522658037766</v>
      </c>
      <c r="AO99" s="344">
        <f t="shared" si="273"/>
        <v>0.52399601813348373</v>
      </c>
      <c r="AP99" s="344">
        <f t="shared" si="273"/>
        <v>-0.50685766019667844</v>
      </c>
      <c r="AQ99" s="344">
        <f t="shared" ref="AQ99" si="274">+AQ98/AO98-1</f>
        <v>1.9446877648286565E-2</v>
      </c>
      <c r="AR99" s="344">
        <f t="shared" ref="AR99" si="275">+AR98/AP98-1</f>
        <v>1.6814515775546441</v>
      </c>
      <c r="AS99" s="344"/>
      <c r="AT99" s="344"/>
      <c r="AU99" s="344">
        <f t="shared" ref="AU99" si="276">+AU98/AT98-1</f>
        <v>2.308863827863008</v>
      </c>
      <c r="AV99" s="344">
        <f t="shared" ref="AV99" si="277">+AV98/AU98-1</f>
        <v>3.2313213523974271</v>
      </c>
      <c r="AW99" s="344">
        <f t="shared" ref="AW99" si="278">+AW98/AV98-1</f>
        <v>-0.13824703966692264</v>
      </c>
      <c r="AX99" s="344">
        <f t="shared" ref="AX99" si="279">+AX98/AW98-1</f>
        <v>-10.852223787371853</v>
      </c>
      <c r="AY99" s="344">
        <f>+AY98/AX98-1</f>
        <v>-2.2664998070092359</v>
      </c>
      <c r="AZ99" s="344">
        <f t="shared" ref="AZ99" si="280">+AZ98/AY98-1</f>
        <v>7.7707634745821874E-2</v>
      </c>
      <c r="BA99" s="344">
        <f t="shared" ref="BA99" si="281">+BA98/AZ98-1</f>
        <v>0.34869411314058407</v>
      </c>
    </row>
    <row r="100" spans="1:54">
      <c r="A100" s="338" t="s">
        <v>239</v>
      </c>
      <c r="D100" s="344"/>
      <c r="E100" s="344"/>
      <c r="F100" s="344"/>
      <c r="G100" s="344"/>
      <c r="H100" s="344"/>
      <c r="I100" s="344"/>
      <c r="J100" s="344"/>
      <c r="K100" s="344"/>
      <c r="L100" s="344"/>
      <c r="M100" s="344"/>
      <c r="N100" s="344"/>
      <c r="O100" s="344"/>
      <c r="P100" s="344"/>
      <c r="Q100" s="344"/>
      <c r="R100" s="344"/>
      <c r="S100" s="344"/>
      <c r="T100" s="544">
        <f>+T98/T54</f>
        <v>8.284130618146765E-2</v>
      </c>
      <c r="U100" s="544">
        <f>+U98/U54</f>
        <v>9.2213528710603024E-2</v>
      </c>
      <c r="V100" s="343">
        <f>+'Detailed Disclosures - USD'!P69</f>
        <v>3.0629564778324965E-2</v>
      </c>
      <c r="W100" s="343">
        <f>+'Detailed Disclosures - USD'!Q69</f>
        <v>7.4999999999999997E-2</v>
      </c>
      <c r="X100" s="544">
        <f>+X98/X54</f>
        <v>6.8450039339103069E-2</v>
      </c>
      <c r="Y100" s="544">
        <f>+Y98/Y54</f>
        <v>7.6572464691372952E-2</v>
      </c>
      <c r="Z100" s="544">
        <f>+Z98/Z54</f>
        <v>3.1413612565445025E-2</v>
      </c>
      <c r="AA100" s="544">
        <f>+AA98/AA54</f>
        <v>2.0304799507896939E-3</v>
      </c>
      <c r="AB100" s="544"/>
      <c r="AC100" s="544"/>
      <c r="AD100" s="544"/>
      <c r="AE100" s="544"/>
      <c r="AH100" s="344"/>
      <c r="AI100" s="544">
        <f t="shared" ref="AI100:AP100" si="282">+AI98/AI54</f>
        <v>0.1295425674985668</v>
      </c>
      <c r="AJ100" s="544">
        <f t="shared" si="282"/>
        <v>-4.7169170795705401E-2</v>
      </c>
      <c r="AK100" s="544">
        <f t="shared" si="282"/>
        <v>-8.7418223176419577E-2</v>
      </c>
      <c r="AL100" s="544">
        <f t="shared" si="282"/>
        <v>-0.11993438887102031</v>
      </c>
      <c r="AM100" s="544">
        <f t="shared" si="282"/>
        <v>8.9380530334421324E-2</v>
      </c>
      <c r="AN100" s="544">
        <f t="shared" si="282"/>
        <v>5.5352726447268678E-2</v>
      </c>
      <c r="AO100" s="544">
        <f t="shared" si="282"/>
        <v>7.3712098629959324E-2</v>
      </c>
      <c r="AP100" s="544">
        <f t="shared" si="282"/>
        <v>1.6479966081431222E-2</v>
      </c>
      <c r="AQ100" s="544">
        <f t="shared" ref="AQ100:AR100" si="283">+AQ98/AQ54</f>
        <v>6.0765138024477409E-2</v>
      </c>
      <c r="AR100" s="544">
        <f t="shared" si="283"/>
        <v>3.7872151353674263E-2</v>
      </c>
      <c r="AU100" s="544">
        <f t="shared" ref="AU100:AZ100" si="284">+AU98/AU54</f>
        <v>0.10612959719789843</v>
      </c>
      <c r="AV100" s="544">
        <f t="shared" si="284"/>
        <v>0.12064113314824104</v>
      </c>
      <c r="AW100" s="544">
        <f t="shared" si="284"/>
        <v>2.3673915393276981E-2</v>
      </c>
      <c r="AX100" s="544">
        <f t="shared" si="284"/>
        <v>-0.10218044984551972</v>
      </c>
      <c r="AY100" s="544">
        <f t="shared" si="284"/>
        <v>7.0592815319203597E-2</v>
      </c>
      <c r="AZ100" s="544">
        <f t="shared" si="284"/>
        <v>4.3668916888277343E-2</v>
      </c>
      <c r="BA100" s="544">
        <f t="shared" ref="BA100" si="285">+BA98/BA54</f>
        <v>4.9080009278704241E-2</v>
      </c>
    </row>
    <row r="101" spans="1:54">
      <c r="A101" s="338" t="s">
        <v>246</v>
      </c>
      <c r="D101" s="344"/>
      <c r="E101" s="344"/>
      <c r="F101" s="344"/>
      <c r="G101" s="344"/>
      <c r="H101" s="344"/>
      <c r="I101" s="344"/>
      <c r="J101" s="344"/>
      <c r="K101" s="344"/>
      <c r="L101" s="344"/>
      <c r="M101" s="344"/>
      <c r="N101" s="344"/>
      <c r="O101" s="344"/>
      <c r="P101" s="344"/>
      <c r="Q101" s="344"/>
      <c r="R101" s="344"/>
      <c r="S101" s="344"/>
      <c r="T101" s="544"/>
      <c r="U101" s="544"/>
      <c r="V101" s="544"/>
      <c r="W101" s="344"/>
      <c r="X101" s="544"/>
      <c r="Y101" s="544"/>
      <c r="Z101" s="344"/>
      <c r="AA101" s="344"/>
      <c r="AB101" s="344"/>
      <c r="AC101" s="344"/>
      <c r="AD101" s="344"/>
      <c r="AE101" s="344"/>
      <c r="AH101" s="344"/>
      <c r="AI101" s="544">
        <f t="shared" ref="AI101:AP101" si="286">+AI98/AI76</f>
        <v>0.42263404043519248</v>
      </c>
      <c r="AJ101" s="544">
        <f t="shared" si="286"/>
        <v>-0.23010330754219546</v>
      </c>
      <c r="AK101" s="544">
        <f t="shared" si="286"/>
        <v>-0.40222735217214084</v>
      </c>
      <c r="AL101" s="544">
        <f t="shared" si="286"/>
        <v>-0.91212016738413326</v>
      </c>
      <c r="AM101" s="544">
        <f t="shared" si="286"/>
        <v>0.35673541292253519</v>
      </c>
      <c r="AN101" s="544">
        <f t="shared" si="286"/>
        <v>0.26030441323194153</v>
      </c>
      <c r="AO101" s="544">
        <f t="shared" si="286"/>
        <v>0.31775523283451063</v>
      </c>
      <c r="AP101" s="544">
        <f t="shared" si="286"/>
        <v>8.7803221878706386E-2</v>
      </c>
      <c r="AQ101" s="544">
        <f t="shared" ref="AQ101:AR101" si="287">+AQ98/AQ76</f>
        <v>0.27620517283853369</v>
      </c>
      <c r="AR101" s="544">
        <f t="shared" si="287"/>
        <v>0.18936075676837133</v>
      </c>
      <c r="AT101" s="319">
        <f t="shared" ref="AT101:AZ101" si="288">+AT98/AT76</f>
        <v>0.60142348754448416</v>
      </c>
      <c r="AU101" s="544">
        <f t="shared" si="288"/>
        <v>0.41421736158578265</v>
      </c>
      <c r="AV101" s="544">
        <f t="shared" si="288"/>
        <v>0.42913582398567307</v>
      </c>
      <c r="AW101" s="544">
        <f t="shared" si="288"/>
        <v>9.6356573087058209E-2</v>
      </c>
      <c r="AX101" s="544">
        <f t="shared" si="288"/>
        <v>-0.5728833140487033</v>
      </c>
      <c r="AY101" s="544">
        <f t="shared" si="288"/>
        <v>0.30742947751467509</v>
      </c>
      <c r="AZ101" s="544">
        <f t="shared" si="288"/>
        <v>0.20921191971221539</v>
      </c>
      <c r="BA101" s="544">
        <f t="shared" ref="BA101" si="289">+BA98/BA76</f>
        <v>0.23394658209932476</v>
      </c>
    </row>
    <row r="102" spans="1:54">
      <c r="K102" s="545"/>
      <c r="O102" s="545"/>
      <c r="P102" s="545"/>
      <c r="Q102" s="545"/>
      <c r="R102" s="545"/>
      <c r="S102" s="545"/>
      <c r="T102" s="545"/>
      <c r="U102" s="545"/>
      <c r="V102" s="545"/>
      <c r="W102" s="545"/>
      <c r="X102" s="545"/>
      <c r="Y102" s="545"/>
      <c r="Z102" s="544"/>
      <c r="AA102" s="544"/>
      <c r="AB102" s="544"/>
      <c r="AC102" s="544"/>
      <c r="AD102" s="544"/>
      <c r="AE102" s="544"/>
    </row>
    <row r="103" spans="1:54" s="524" customFormat="1" ht="18.5">
      <c r="A103" s="319" t="s">
        <v>247</v>
      </c>
      <c r="D103" s="525"/>
      <c r="E103" s="525"/>
      <c r="F103" s="525"/>
      <c r="G103" s="525"/>
      <c r="H103" s="525"/>
      <c r="I103" s="525"/>
      <c r="J103" s="525"/>
      <c r="K103" s="525"/>
      <c r="L103" s="525"/>
      <c r="M103" s="525"/>
      <c r="N103" s="525"/>
      <c r="O103" s="525"/>
      <c r="P103" s="525"/>
      <c r="Q103" s="525"/>
      <c r="R103" s="525"/>
      <c r="S103" s="525"/>
      <c r="T103" s="525"/>
      <c r="U103" s="525"/>
      <c r="V103" s="525"/>
      <c r="W103" s="525"/>
      <c r="X103" s="544"/>
      <c r="Y103" s="525"/>
      <c r="Z103" s="525"/>
      <c r="AA103" s="525"/>
      <c r="AB103" s="525"/>
      <c r="AC103" s="525"/>
      <c r="AD103" s="525"/>
      <c r="AE103" s="525"/>
      <c r="AF103" s="525"/>
      <c r="AG103" s="525">
        <f>+'Detailed Disclosures - USD'!X76</f>
        <v>0</v>
      </c>
      <c r="AH103" s="525">
        <f>+'Detailed Disclosures - USD'!Y76</f>
        <v>0</v>
      </c>
      <c r="AI103" s="525">
        <f>+'Detailed Disclosures - USD'!Z76</f>
        <v>0</v>
      </c>
      <c r="AJ103" s="525">
        <f>+'Detailed Disclosures - USD'!AA76</f>
        <v>49.34565043479904</v>
      </c>
      <c r="AK103" s="526">
        <f>+'Detailed Disclosures - USD'!AB76</f>
        <v>150.6884223473989</v>
      </c>
      <c r="AL103" s="526">
        <f>+'Detailed Disclosures - USD'!AC76</f>
        <v>148.85063567528681</v>
      </c>
      <c r="AM103" s="526">
        <f>+'Detailed Disclosures - USD'!AD76</f>
        <v>148.06440131482529</v>
      </c>
      <c r="AN103" s="526">
        <f>+'Detailed Disclosures - USD'!AE76</f>
        <v>149.93028532192923</v>
      </c>
      <c r="AO103" s="526">
        <f>+'Detailed Disclosures - USD'!AF76</f>
        <v>176.84608996080641</v>
      </c>
      <c r="AP103" s="526">
        <f>+AN103/AN54*AP54</f>
        <v>248.33867674471443</v>
      </c>
      <c r="AQ103" s="526">
        <f t="shared" ref="AQ103:AR103" si="290">+AO103/AO54*AQ54</f>
        <v>218.69776735482171</v>
      </c>
      <c r="AR103" s="526">
        <f t="shared" si="290"/>
        <v>289.76815710300332</v>
      </c>
      <c r="AS103" s="525"/>
      <c r="AT103" s="525">
        <f>+'Detailed Disclosures - USD'!AJ76</f>
        <v>0</v>
      </c>
      <c r="AU103" s="525">
        <f>+'Detailed Disclosures - USD'!AK76</f>
        <v>0</v>
      </c>
      <c r="AV103" s="525">
        <f>+'Detailed Disclosures - USD'!AL76</f>
        <v>0</v>
      </c>
      <c r="AW103" s="525">
        <f>+'Detailed Disclosures - USD'!AM76</f>
        <v>49.34565043479904</v>
      </c>
      <c r="AX103" s="525">
        <f>+'Detailed Disclosures - USD'!AN76</f>
        <v>299.53905802268571</v>
      </c>
      <c r="AY103" s="525">
        <f>+'Detailed Disclosures - USD'!AO76</f>
        <v>297.99468663675452</v>
      </c>
      <c r="AZ103" s="525">
        <f>+SUM(AO103:AP103)</f>
        <v>425.18476670552081</v>
      </c>
      <c r="BA103" s="525">
        <f>+SUM(AQ103:AR103)</f>
        <v>508.46592445782505</v>
      </c>
      <c r="BB103" s="525"/>
    </row>
    <row r="104" spans="1:54">
      <c r="A104" s="527" t="s">
        <v>28</v>
      </c>
      <c r="D104" s="355"/>
      <c r="E104" s="355"/>
      <c r="F104" s="355"/>
      <c r="G104" s="355"/>
      <c r="H104" s="355"/>
      <c r="I104" s="355"/>
      <c r="J104" s="355"/>
      <c r="K104" s="355"/>
      <c r="L104" s="508"/>
      <c r="M104" s="355"/>
      <c r="N104" s="355"/>
      <c r="O104" s="355"/>
      <c r="P104" s="355"/>
      <c r="Q104" s="355"/>
      <c r="R104" s="355"/>
      <c r="S104" s="355"/>
      <c r="T104" s="355"/>
      <c r="U104" s="355"/>
      <c r="V104" s="355"/>
      <c r="W104" s="355"/>
      <c r="X104" s="355"/>
      <c r="Y104" s="355"/>
      <c r="Z104" s="355"/>
      <c r="AA104" s="355"/>
      <c r="AB104" s="355"/>
      <c r="AC104" s="355"/>
      <c r="AD104" s="355"/>
      <c r="AE104" s="355"/>
      <c r="AF104" s="355"/>
      <c r="AG104" s="355">
        <f>+'Detailed Disclosures - USD'!X77</f>
        <v>615.46658570380339</v>
      </c>
      <c r="AH104" s="355">
        <f>+'Detailed Disclosures - USD'!Y77</f>
        <v>1217.9131944081403</v>
      </c>
      <c r="AI104" s="355">
        <f>+'Detailed Disclosures - USD'!Z77</f>
        <v>3465.8495304812495</v>
      </c>
      <c r="AJ104" s="355">
        <f>+'Detailed Disclosures - USD'!AA77</f>
        <v>-1935.2747279897746</v>
      </c>
      <c r="AK104" s="355">
        <f>+'Detailed Disclosures - USD'!AB77</f>
        <v>-7421.7705492073255</v>
      </c>
      <c r="AL104" s="355">
        <f>+'Detailed Disclosures - USD'!AC77</f>
        <v>-8443.4983772909072</v>
      </c>
      <c r="AM104" s="355">
        <f>+'Detailed Disclosures - USD'!AD77</f>
        <v>11031.132885287776</v>
      </c>
      <c r="AN104" s="355">
        <f>+'Detailed Disclosures - USD'!AE77</f>
        <v>8384.8663024576454</v>
      </c>
      <c r="AO104" s="355">
        <f>+'Detailed Disclosures - USD'!AF77</f>
        <v>16860.206060750203</v>
      </c>
      <c r="AP104" s="355">
        <f>+'Historical - USD'!L114*1000</f>
        <v>3102.5739388062893</v>
      </c>
      <c r="AQ104" s="355">
        <f>+'Historical - USD'!M114*1000</f>
        <v>17149.671852018542</v>
      </c>
      <c r="AR104" s="355">
        <f>+'Historical - USD'!N114*1000</f>
        <v>10996.111761714634</v>
      </c>
      <c r="AS104" s="355"/>
      <c r="AT104" s="355">
        <f>+'Detailed Disclosures - USD'!AJ77</f>
        <v>130.94759697307961</v>
      </c>
      <c r="AU104" s="355">
        <f>+'Detailed Disclosures - USD'!AK77</f>
        <v>433.28776696980663</v>
      </c>
      <c r="AV104" s="355">
        <f>+'Detailed Disclosures - USD'!AL77</f>
        <v>1833.3797801119435</v>
      </c>
      <c r="AW104" s="355">
        <f>+'Detailed Disclosures - USD'!AM77</f>
        <v>1530.5748024914749</v>
      </c>
      <c r="AX104" s="355">
        <f>+'Detailed Disclosures - USD'!AN77</f>
        <v>-15865.268926498233</v>
      </c>
      <c r="AY104" s="355">
        <f>+'Detailed Disclosures - USD'!AO77</f>
        <v>19415.999187745423</v>
      </c>
      <c r="AZ104" s="355">
        <f>+'Historical - USD'!W114*1000</f>
        <v>19962.779999556489</v>
      </c>
      <c r="BA104" s="355">
        <f>+'Historical - USD'!X114*1000</f>
        <v>28145.783613733176</v>
      </c>
    </row>
    <row r="105" spans="1:54">
      <c r="A105" s="341" t="s">
        <v>237</v>
      </c>
      <c r="D105" s="344"/>
      <c r="E105" s="344"/>
      <c r="F105" s="344"/>
      <c r="G105" s="344"/>
      <c r="H105" s="344"/>
      <c r="I105" s="344"/>
      <c r="J105" s="344"/>
      <c r="K105" s="344"/>
      <c r="L105" s="344"/>
      <c r="M105" s="344"/>
      <c r="N105" s="344"/>
      <c r="O105" s="344"/>
      <c r="P105" s="344"/>
      <c r="Q105" s="344"/>
      <c r="R105" s="344"/>
      <c r="S105" s="344"/>
      <c r="T105" s="344"/>
      <c r="U105" s="344"/>
      <c r="V105" s="344"/>
      <c r="W105" s="344"/>
      <c r="X105" s="344"/>
      <c r="Y105" s="344"/>
      <c r="Z105" s="344"/>
      <c r="AA105" s="344"/>
      <c r="AB105" s="344"/>
      <c r="AC105" s="344"/>
      <c r="AD105" s="344"/>
      <c r="AE105" s="344"/>
      <c r="AH105" s="344"/>
      <c r="AI105" s="344">
        <f t="shared" ref="AI105" si="291">+AI104/AG104-1</f>
        <v>4.6312553938536771</v>
      </c>
      <c r="AJ105" s="344">
        <f t="shared" ref="AJ105" si="292">+AJ104/AH104-1</f>
        <v>-2.58900875438027</v>
      </c>
      <c r="AK105" s="344">
        <f t="shared" ref="AK105" si="293">+AK104/AI104-1</f>
        <v>-3.1414001052079077</v>
      </c>
      <c r="AL105" s="344">
        <f t="shared" ref="AL105" si="294">+AL104/AJ104-1</f>
        <v>3.3629456093096461</v>
      </c>
      <c r="AM105" s="344">
        <f t="shared" ref="AM105" si="295">+AM104/AK104-1</f>
        <v>-2.4863209273514855</v>
      </c>
      <c r="AN105" s="344">
        <f t="shared" ref="AN105:AO105" si="296">+AN104/AL104-1</f>
        <v>-1.9930559500087126</v>
      </c>
      <c r="AO105" s="344">
        <f t="shared" si="296"/>
        <v>0.52842017552310172</v>
      </c>
      <c r="AP105" s="344">
        <f t="shared" ref="AP105" si="297">+AP104/AN104-1</f>
        <v>-0.62997931906237914</v>
      </c>
      <c r="AQ105" s="344">
        <f t="shared" ref="AQ105" si="298">+AQ104/AO104-1</f>
        <v>1.7168579685523655E-2</v>
      </c>
      <c r="AR105" s="344">
        <f t="shared" ref="AR105" si="299">+AR104/AP104-1</f>
        <v>2.5441900752719437</v>
      </c>
      <c r="AS105" s="344"/>
      <c r="AT105" s="344"/>
      <c r="AU105" s="344">
        <f t="shared" ref="AU105" si="300">+AU104/AT104-1</f>
        <v>2.308863827863008</v>
      </c>
      <c r="AV105" s="344">
        <f t="shared" ref="AV105" si="301">+AV104/AU104-1</f>
        <v>3.2313213523974271</v>
      </c>
      <c r="AW105" s="344">
        <f t="shared" ref="AW105" si="302">+AW104/AV104-1</f>
        <v>-0.16516216711083165</v>
      </c>
      <c r="AX105" s="344">
        <f t="shared" ref="AX105" si="303">+AX104/AW104-1</f>
        <v>-11.365562598229562</v>
      </c>
      <c r="AY105" s="344">
        <f>+AY104/AX104-1</f>
        <v>-2.2238052363119261</v>
      </c>
      <c r="AZ105" s="344">
        <f>+AZ104/AY104-1</f>
        <v>2.81613532491376E-2</v>
      </c>
      <c r="BA105" s="344">
        <f t="shared" ref="BA105" si="304">+BA104/AZ104-1</f>
        <v>0.40991302886464154</v>
      </c>
    </row>
    <row r="106" spans="1:54">
      <c r="A106" s="341" t="s">
        <v>239</v>
      </c>
      <c r="D106" s="344"/>
      <c r="E106" s="344"/>
      <c r="F106" s="344"/>
      <c r="G106" s="344"/>
      <c r="H106" s="344"/>
      <c r="I106" s="344"/>
      <c r="J106" s="344"/>
      <c r="K106" s="344"/>
      <c r="L106" s="344"/>
      <c r="M106" s="344"/>
      <c r="N106" s="344"/>
      <c r="O106" s="344"/>
      <c r="P106" s="344"/>
      <c r="Q106" s="344"/>
      <c r="R106" s="344"/>
      <c r="S106" s="344"/>
      <c r="T106" s="544"/>
      <c r="U106" s="544"/>
      <c r="V106" s="544"/>
      <c r="W106" s="344"/>
      <c r="X106" s="544"/>
      <c r="Y106" s="544"/>
      <c r="Z106" s="344"/>
      <c r="AA106" s="344"/>
      <c r="AB106" s="344"/>
      <c r="AC106" s="344"/>
      <c r="AD106" s="344"/>
      <c r="AE106" s="344"/>
      <c r="AF106" s="544"/>
      <c r="AG106" s="544">
        <f t="shared" ref="AG106:AP106" si="305">+AG104/AG54</f>
        <v>0.22464531528307807</v>
      </c>
      <c r="AH106" s="544">
        <f t="shared" si="305"/>
        <v>0.11706105276788864</v>
      </c>
      <c r="AI106" s="544">
        <f t="shared" si="305"/>
        <v>0.1295425674985668</v>
      </c>
      <c r="AJ106" s="544">
        <f t="shared" si="305"/>
        <v>-4.8403360056099985E-2</v>
      </c>
      <c r="AK106" s="544">
        <f t="shared" si="305"/>
        <v>-8.9229908686916798E-2</v>
      </c>
      <c r="AL106" s="544">
        <f t="shared" si="305"/>
        <v>-0.12208665748795149</v>
      </c>
      <c r="AM106" s="544">
        <f t="shared" si="305"/>
        <v>8.8196717724814036E-2</v>
      </c>
      <c r="AN106" s="544">
        <f t="shared" si="305"/>
        <v>5.438034825591629E-2</v>
      </c>
      <c r="AO106" s="544">
        <f t="shared" si="305"/>
        <v>7.2946960605481906E-2</v>
      </c>
      <c r="AP106" s="544">
        <f t="shared" si="305"/>
        <v>1.2148229485231582E-2</v>
      </c>
      <c r="AQ106" s="544">
        <f t="shared" ref="AQ106:AR106" si="306">+AQ104/AQ54</f>
        <v>0.06</v>
      </c>
      <c r="AR106" s="544">
        <f t="shared" si="306"/>
        <v>3.6899773162321875E-2</v>
      </c>
      <c r="AT106" s="319">
        <f t="shared" ref="AT106:AZ106" si="307">+AT104/AT54</f>
        <v>0.31066176470588241</v>
      </c>
      <c r="AU106" s="544">
        <f t="shared" si="307"/>
        <v>0.10612959719789843</v>
      </c>
      <c r="AV106" s="544">
        <f t="shared" si="307"/>
        <v>0.12064113314824104</v>
      </c>
      <c r="AW106" s="544">
        <f t="shared" si="307"/>
        <v>2.2934508069790568E-2</v>
      </c>
      <c r="AX106" s="544">
        <f t="shared" si="307"/>
        <v>-0.10414675890739339</v>
      </c>
      <c r="AY106" s="544">
        <f t="shared" si="307"/>
        <v>6.9525741644843347E-2</v>
      </c>
      <c r="AZ106" s="544">
        <f t="shared" si="307"/>
        <v>4.1031544433272317E-2</v>
      </c>
      <c r="BA106" s="544">
        <f t="shared" ref="BA106" si="308">+BA104/BA54</f>
        <v>4.820909090909091E-2</v>
      </c>
    </row>
    <row r="107" spans="1:54">
      <c r="A107" s="341" t="s">
        <v>246</v>
      </c>
      <c r="D107" s="344"/>
      <c r="E107" s="344"/>
      <c r="F107" s="344"/>
      <c r="G107" s="344"/>
      <c r="H107" s="344"/>
      <c r="I107" s="344"/>
      <c r="J107" s="344"/>
      <c r="K107" s="344"/>
      <c r="L107" s="344"/>
      <c r="M107" s="344"/>
      <c r="N107" s="344"/>
      <c r="O107" s="344"/>
      <c r="P107" s="344"/>
      <c r="Q107" s="344"/>
      <c r="R107" s="344"/>
      <c r="S107" s="344"/>
      <c r="T107" s="544"/>
      <c r="U107" s="544"/>
      <c r="V107" s="544"/>
      <c r="W107" s="344"/>
      <c r="X107" s="544"/>
      <c r="Y107" s="544"/>
      <c r="Z107" s="344"/>
      <c r="AA107" s="344"/>
      <c r="AB107" s="344"/>
      <c r="AC107" s="344"/>
      <c r="AD107" s="344"/>
      <c r="AE107" s="344"/>
      <c r="AF107" s="544"/>
      <c r="AG107" s="544"/>
      <c r="AH107" s="544"/>
      <c r="AI107" s="544">
        <f t="shared" ref="AI107:AP107" si="309">+AI104/AI76</f>
        <v>0.42263404043519248</v>
      </c>
      <c r="AJ107" s="544">
        <f t="shared" si="309"/>
        <v>-0.23612399915409263</v>
      </c>
      <c r="AK107" s="544">
        <f t="shared" si="309"/>
        <v>-0.41056325101997398</v>
      </c>
      <c r="AL107" s="544">
        <f t="shared" si="309"/>
        <v>-0.92848851369089658</v>
      </c>
      <c r="AM107" s="544">
        <f t="shared" si="309"/>
        <v>0.35201058215087749</v>
      </c>
      <c r="AN107" s="544">
        <f t="shared" si="309"/>
        <v>0.25573166043753948</v>
      </c>
      <c r="AO107" s="544">
        <f t="shared" si="309"/>
        <v>0.31445690575337742</v>
      </c>
      <c r="AP107" s="544">
        <f t="shared" si="309"/>
        <v>6.4724264822794877E-2</v>
      </c>
      <c r="AQ107" s="544">
        <f t="shared" ref="AQ107:AR107" si="310">+AQ104/AQ76</f>
        <v>0.27272727272727276</v>
      </c>
      <c r="AR107" s="544">
        <f t="shared" si="310"/>
        <v>0.18449886581160937</v>
      </c>
      <c r="AT107" s="319">
        <f t="shared" ref="AT107:AZ107" si="311">+AT104/AT76</f>
        <v>0.60142348754448416</v>
      </c>
      <c r="AU107" s="544">
        <f t="shared" si="311"/>
        <v>0.41421736158578265</v>
      </c>
      <c r="AV107" s="544">
        <f t="shared" si="311"/>
        <v>0.42913582398567307</v>
      </c>
      <c r="AW107" s="544">
        <f t="shared" si="311"/>
        <v>9.3347068549128775E-2</v>
      </c>
      <c r="AX107" s="544">
        <f t="shared" si="311"/>
        <v>-0.58390759172132289</v>
      </c>
      <c r="AY107" s="544">
        <f t="shared" si="311"/>
        <v>0.30278240541966267</v>
      </c>
      <c r="AZ107" s="544">
        <f t="shared" si="311"/>
        <v>0.19657662225981076</v>
      </c>
      <c r="BA107" s="544">
        <f t="shared" ref="BA107" si="312">+BA104/BA76</f>
        <v>0.22979523048279274</v>
      </c>
    </row>
    <row r="108" spans="1:54">
      <c r="K108" s="545"/>
      <c r="O108" s="545"/>
      <c r="P108" s="545"/>
      <c r="Q108" s="545"/>
      <c r="R108" s="545"/>
      <c r="S108" s="545"/>
      <c r="T108" s="545"/>
      <c r="U108" s="545"/>
      <c r="V108" s="545"/>
      <c r="W108" s="545"/>
      <c r="X108" s="545"/>
      <c r="Y108" s="545"/>
      <c r="Z108" s="545"/>
      <c r="AA108" s="545"/>
      <c r="AB108" s="545"/>
      <c r="AC108" s="545"/>
      <c r="AD108" s="545"/>
      <c r="AE108" s="545"/>
    </row>
    <row r="109" spans="1:54">
      <c r="A109" s="353" t="s">
        <v>248</v>
      </c>
      <c r="B109" s="354"/>
    </row>
    <row r="110" spans="1:54">
      <c r="AU110" s="334"/>
    </row>
    <row r="111" spans="1:54">
      <c r="A111" s="319" t="s">
        <v>249</v>
      </c>
      <c r="D111" s="355">
        <v>309974</v>
      </c>
      <c r="E111" s="355">
        <v>466490</v>
      </c>
      <c r="F111" s="355">
        <v>419273</v>
      </c>
      <c r="G111" s="355">
        <v>488475</v>
      </c>
      <c r="H111" s="355">
        <v>492014</v>
      </c>
      <c r="I111" s="355">
        <v>739937</v>
      </c>
      <c r="J111" s="355">
        <v>610873.99999999988</v>
      </c>
      <c r="K111" s="355">
        <v>721310</v>
      </c>
      <c r="L111" s="355">
        <v>797840</v>
      </c>
      <c r="M111" s="355">
        <v>1056990</v>
      </c>
      <c r="N111" s="355">
        <v>915604</v>
      </c>
      <c r="O111" s="355">
        <v>1007811</v>
      </c>
      <c r="P111" s="355">
        <v>1017314</v>
      </c>
      <c r="Q111" s="355">
        <v>1289145</v>
      </c>
      <c r="R111" s="355">
        <v>930752</v>
      </c>
      <c r="S111" s="355">
        <v>1020448</v>
      </c>
      <c r="T111" s="355">
        <v>967372</v>
      </c>
      <c r="U111" s="355">
        <v>1139929</v>
      </c>
      <c r="V111" s="355">
        <v>931658</v>
      </c>
      <c r="W111" s="355">
        <v>1032617</v>
      </c>
      <c r="X111" s="355"/>
      <c r="Y111" s="355"/>
      <c r="Z111" s="355"/>
      <c r="AA111" s="355"/>
      <c r="AB111" s="355"/>
      <c r="AC111" s="355"/>
      <c r="AD111" s="355"/>
      <c r="AE111" s="355"/>
      <c r="AG111" s="355">
        <f>SUM(H111:I111)</f>
        <v>1231951</v>
      </c>
      <c r="AH111" s="355">
        <f>SUM(J111:K111)</f>
        <v>1332184</v>
      </c>
      <c r="AI111" s="355">
        <f>SUM(L111:M111)</f>
        <v>1854830</v>
      </c>
      <c r="AJ111" s="355">
        <f>SUM(N111:O111)</f>
        <v>1923415</v>
      </c>
      <c r="AK111" s="355">
        <f>SUM(P111:Q111)</f>
        <v>2306459</v>
      </c>
      <c r="AL111" s="355">
        <f>+SUM(R111:S111)</f>
        <v>1951200</v>
      </c>
      <c r="AM111" s="355">
        <f>SUM(T111:U111)</f>
        <v>2107301</v>
      </c>
      <c r="AN111" s="355">
        <f>SUM(V111:W111)</f>
        <v>1964275</v>
      </c>
      <c r="AO111" s="355"/>
      <c r="AP111" s="355"/>
      <c r="AQ111" s="355"/>
      <c r="AR111" s="355"/>
      <c r="AT111" s="334">
        <f>SUM(AU134:BB134)*1000</f>
        <v>0</v>
      </c>
      <c r="AU111" s="334">
        <f>SUM(D111:G111)</f>
        <v>1684212</v>
      </c>
      <c r="AV111" s="334">
        <f>SUM(AG111:AH111)</f>
        <v>2564135</v>
      </c>
      <c r="AW111" s="334">
        <f>SUM(AI111:AJ111)</f>
        <v>3778245</v>
      </c>
      <c r="AX111" s="334">
        <f>SUM(AK111:AL111)</f>
        <v>4257659</v>
      </c>
      <c r="AY111" s="334">
        <f>SUM(AM111:AN111)</f>
        <v>4071576</v>
      </c>
      <c r="AZ111" s="334"/>
      <c r="BA111" s="334"/>
    </row>
    <row r="112" spans="1:54" s="337" customFormat="1">
      <c r="A112" s="546" t="s">
        <v>237</v>
      </c>
      <c r="D112" s="547"/>
      <c r="E112" s="344"/>
      <c r="F112" s="344"/>
      <c r="G112" s="344"/>
      <c r="H112" s="344">
        <f t="shared" ref="H112:M112" si="313">+H111/D111-1</f>
        <v>0.58727506177937494</v>
      </c>
      <c r="I112" s="344">
        <f t="shared" si="313"/>
        <v>0.58617976805504934</v>
      </c>
      <c r="J112" s="344">
        <f t="shared" si="313"/>
        <v>0.45698387446842492</v>
      </c>
      <c r="K112" s="344">
        <f t="shared" si="313"/>
        <v>0.47665694252520607</v>
      </c>
      <c r="L112" s="344">
        <f t="shared" si="313"/>
        <v>0.62157987374343016</v>
      </c>
      <c r="M112" s="344">
        <f t="shared" si="313"/>
        <v>0.42848647925431482</v>
      </c>
      <c r="N112" s="344">
        <f>+N111/J111-1</f>
        <v>0.49884264185413052</v>
      </c>
      <c r="O112" s="344">
        <f>+O111/K111-1</f>
        <v>0.39719538062691484</v>
      </c>
      <c r="P112" s="344">
        <f t="shared" ref="P112" si="314">+P111/L111-1</f>
        <v>0.27508523012132757</v>
      </c>
      <c r="Q112" s="344">
        <f t="shared" ref="Q112" si="315">+Q111/M111-1</f>
        <v>0.2196378395254448</v>
      </c>
      <c r="R112" s="344">
        <f t="shared" ref="R112" si="316">+R111/N111-1</f>
        <v>1.6544270230361535E-2</v>
      </c>
      <c r="S112" s="344">
        <f t="shared" ref="S112" si="317">+S111/O111-1</f>
        <v>1.2539057422473077E-2</v>
      </c>
      <c r="T112" s="344">
        <f t="shared" ref="T112" si="318">+T111/P111-1</f>
        <v>-4.9092020752687926E-2</v>
      </c>
      <c r="U112" s="344">
        <f t="shared" ref="U112:V112" si="319">+U111/Q111-1</f>
        <v>-0.11574803455003124</v>
      </c>
      <c r="V112" s="344">
        <f t="shared" si="319"/>
        <v>9.7340644983834324E-4</v>
      </c>
      <c r="W112" s="344">
        <f t="shared" ref="W112" si="320">+W111/S111-1</f>
        <v>1.1925154441970509E-2</v>
      </c>
      <c r="X112" s="344"/>
      <c r="Y112" s="344"/>
      <c r="Z112" s="344"/>
      <c r="AA112" s="344"/>
      <c r="AB112" s="344"/>
      <c r="AC112" s="344"/>
      <c r="AD112" s="344"/>
      <c r="AE112" s="344"/>
      <c r="AG112" s="547"/>
      <c r="AH112" s="547"/>
      <c r="AI112" s="519">
        <f>+AI111/AG111-1</f>
        <v>0.50560371313469443</v>
      </c>
      <c r="AJ112" s="519">
        <f>+AJ111/AH111-1</f>
        <v>0.4438058106087448</v>
      </c>
      <c r="AK112" s="519">
        <f>+AK111/AI111-1</f>
        <v>0.24348808246577858</v>
      </c>
      <c r="AL112" s="519">
        <f t="shared" ref="AL112:AN112" si="321">+AL111/AJ111-1</f>
        <v>1.4445660452892417E-2</v>
      </c>
      <c r="AM112" s="344">
        <f t="shared" si="321"/>
        <v>-8.6347947221259935E-2</v>
      </c>
      <c r="AN112" s="344">
        <f t="shared" si="321"/>
        <v>6.7010045100450721E-3</v>
      </c>
      <c r="AO112" s="344"/>
      <c r="AP112" s="344"/>
      <c r="AQ112" s="344"/>
      <c r="AR112" s="344"/>
      <c r="AS112" s="547"/>
      <c r="AT112" s="547"/>
      <c r="AU112" s="519"/>
      <c r="AV112" s="519">
        <f t="shared" ref="AV112" si="322">+AV111/AU111-1</f>
        <v>0.52245382410290397</v>
      </c>
      <c r="AW112" s="519">
        <f>+AW111/AV111-1</f>
        <v>0.47349691026408514</v>
      </c>
      <c r="AX112" s="519">
        <f t="shared" ref="AX112:AY112" si="323">+AX111/AW111-1</f>
        <v>0.12688801282076723</v>
      </c>
      <c r="AY112" s="344">
        <f t="shared" si="323"/>
        <v>-4.3705472890149255E-2</v>
      </c>
      <c r="AZ112" s="519"/>
      <c r="BA112" s="519"/>
      <c r="BB112" s="547"/>
    </row>
    <row r="113" spans="1:56" s="337" customFormat="1">
      <c r="A113" s="546" t="s">
        <v>250</v>
      </c>
      <c r="D113" s="547"/>
      <c r="E113" s="344" t="s">
        <v>251</v>
      </c>
      <c r="F113" s="344" t="s">
        <v>251</v>
      </c>
      <c r="G113" s="344" t="s">
        <v>251</v>
      </c>
      <c r="H113" s="344" t="s">
        <v>251</v>
      </c>
      <c r="I113" s="344" t="s">
        <v>251</v>
      </c>
      <c r="J113" s="344" t="s">
        <v>251</v>
      </c>
      <c r="K113" s="344" t="s">
        <v>251</v>
      </c>
      <c r="L113" s="344" t="s">
        <v>251</v>
      </c>
      <c r="M113" s="344" t="s">
        <v>251</v>
      </c>
      <c r="N113" s="344" t="s">
        <v>251</v>
      </c>
      <c r="O113" s="344" t="s">
        <v>251</v>
      </c>
      <c r="P113" s="344" t="s">
        <v>251</v>
      </c>
      <c r="Q113" s="344" t="s">
        <v>251</v>
      </c>
      <c r="R113" s="344" t="s">
        <v>251</v>
      </c>
      <c r="S113" s="344">
        <v>7.5999999999999998E-2</v>
      </c>
      <c r="T113" s="344">
        <v>4.2000000000000003E-2</v>
      </c>
      <c r="U113" s="344">
        <v>-0.05</v>
      </c>
      <c r="V113" s="344">
        <v>0.04</v>
      </c>
      <c r="W113" s="344">
        <v>0.01</v>
      </c>
      <c r="X113" s="344"/>
      <c r="Y113" s="344"/>
      <c r="Z113" s="344"/>
      <c r="AA113" s="344"/>
      <c r="AB113" s="344"/>
      <c r="AC113" s="344"/>
      <c r="AD113" s="344"/>
      <c r="AE113" s="344"/>
      <c r="AG113" s="547"/>
      <c r="AH113" s="547"/>
      <c r="AI113" s="344" t="s">
        <v>251</v>
      </c>
      <c r="AJ113" s="344" t="s">
        <v>251</v>
      </c>
      <c r="AK113" s="344" t="s">
        <v>251</v>
      </c>
      <c r="AL113" s="344" t="s">
        <v>251</v>
      </c>
      <c r="AM113" s="344">
        <f>+SUMPRODUCT(T113:U113,P111:Q111)/SUM(P111:Q111)</f>
        <v>-9.4213953076989435E-3</v>
      </c>
      <c r="AN113" s="344">
        <f>+SUMPRODUCT(V113:W113,R111:S111)/SUM(R111:S111)</f>
        <v>2.4310455104551043E-2</v>
      </c>
      <c r="AO113" s="344"/>
      <c r="AP113" s="344"/>
      <c r="AQ113" s="344"/>
      <c r="AR113" s="344"/>
      <c r="AS113" s="547"/>
      <c r="AT113" s="547"/>
      <c r="AU113" s="344" t="s">
        <v>251</v>
      </c>
      <c r="AV113" s="344" t="s">
        <v>251</v>
      </c>
      <c r="AW113" s="344" t="s">
        <v>251</v>
      </c>
      <c r="AX113" s="344" t="s">
        <v>251</v>
      </c>
      <c r="AY113" s="344">
        <f>+SUMPRODUCT(AM113:AN113,AK111:AL111)/SUM(AK111:AL111)</f>
        <v>6.0372373644765817E-3</v>
      </c>
      <c r="AZ113" s="344"/>
      <c r="BA113" s="344"/>
      <c r="BB113" s="547"/>
      <c r="BD113" s="363"/>
    </row>
    <row r="114" spans="1:56" s="337" customFormat="1">
      <c r="A114" s="546" t="s">
        <v>224</v>
      </c>
      <c r="D114" s="547"/>
      <c r="E114" s="344">
        <f>+E111/D111-1</f>
        <v>0.50493267177247114</v>
      </c>
      <c r="F114" s="344">
        <f t="shared" ref="F114:O114" si="324">+F111/E111-1</f>
        <v>-0.10121760380715561</v>
      </c>
      <c r="G114" s="344">
        <f t="shared" si="324"/>
        <v>0.16505236444989313</v>
      </c>
      <c r="H114" s="344">
        <f t="shared" si="324"/>
        <v>7.2449971851169526E-3</v>
      </c>
      <c r="I114" s="344">
        <f t="shared" si="324"/>
        <v>0.50389419813257352</v>
      </c>
      <c r="J114" s="344">
        <f t="shared" si="324"/>
        <v>-0.17442430909658546</v>
      </c>
      <c r="K114" s="344">
        <f t="shared" si="324"/>
        <v>0.18078359858170456</v>
      </c>
      <c r="L114" s="344">
        <f t="shared" si="324"/>
        <v>0.1060986261108261</v>
      </c>
      <c r="M114" s="344">
        <f t="shared" si="324"/>
        <v>0.32481449914769889</v>
      </c>
      <c r="N114" s="344">
        <f t="shared" si="324"/>
        <v>-0.13376285489928952</v>
      </c>
      <c r="O114" s="344">
        <f t="shared" si="324"/>
        <v>0.10070620049715817</v>
      </c>
      <c r="P114" s="344">
        <f t="shared" ref="P114" si="325">+P111/O111-1</f>
        <v>9.4293473677107276E-3</v>
      </c>
      <c r="Q114" s="344">
        <f t="shared" ref="Q114" si="326">+Q111/P111-1</f>
        <v>0.26720461922277683</v>
      </c>
      <c r="R114" s="344">
        <f t="shared" ref="R114" si="327">+R111/Q111-1</f>
        <v>-0.27800829231777646</v>
      </c>
      <c r="S114" s="344">
        <f t="shared" ref="S114" si="328">+S111/R111-1</f>
        <v>9.6369387334112711E-2</v>
      </c>
      <c r="T114" s="344">
        <f t="shared" ref="T114" si="329">+T111/S111-1</f>
        <v>-5.2012449433974095E-2</v>
      </c>
      <c r="U114" s="344">
        <f t="shared" ref="U114:V114" si="330">+U111/T111-1</f>
        <v>0.17837708761469218</v>
      </c>
      <c r="V114" s="344">
        <f t="shared" si="330"/>
        <v>-0.18270523865960075</v>
      </c>
      <c r="W114" s="344">
        <f t="shared" ref="W114" si="331">+W111/V111-1</f>
        <v>0.10836487208825551</v>
      </c>
      <c r="X114" s="344"/>
      <c r="Y114" s="344"/>
      <c r="Z114" s="344"/>
      <c r="AA114" s="344"/>
      <c r="AB114" s="344"/>
      <c r="AC114" s="344"/>
      <c r="AD114" s="344"/>
      <c r="AE114" s="344"/>
      <c r="AG114" s="547"/>
      <c r="AH114" s="344">
        <f t="shared" ref="AH114:AK114" si="332">+AH111/AG111-1</f>
        <v>8.1361190501894942E-2</v>
      </c>
      <c r="AI114" s="344">
        <f t="shared" si="332"/>
        <v>0.39232268215201493</v>
      </c>
      <c r="AJ114" s="344">
        <f t="shared" si="332"/>
        <v>3.6976434498040334E-2</v>
      </c>
      <c r="AK114" s="344">
        <f t="shared" si="332"/>
        <v>0.1991478698044884</v>
      </c>
      <c r="AL114" s="344">
        <f t="shared" ref="AL114:AN114" si="333">+AL111/AK111-1</f>
        <v>-0.15402788430230063</v>
      </c>
      <c r="AM114" s="344">
        <f t="shared" si="333"/>
        <v>8.000256252562532E-2</v>
      </c>
      <c r="AN114" s="344">
        <f t="shared" si="333"/>
        <v>-6.7871651937715605E-2</v>
      </c>
      <c r="AO114" s="344"/>
      <c r="AP114" s="344"/>
      <c r="AQ114" s="344"/>
      <c r="AR114" s="344"/>
      <c r="AS114" s="547"/>
      <c r="AT114" s="547"/>
      <c r="AU114" s="344"/>
      <c r="AV114" s="344">
        <f t="shared" ref="AV114:AW114" si="334">+AV111/AU111-1</f>
        <v>0.52245382410290397</v>
      </c>
      <c r="AW114" s="344">
        <f t="shared" si="334"/>
        <v>0.47349691026408514</v>
      </c>
      <c r="AX114" s="344">
        <f t="shared" ref="AX114:AY114" si="335">+AX111/AW111-1</f>
        <v>0.12688801282076723</v>
      </c>
      <c r="AY114" s="344">
        <f t="shared" si="335"/>
        <v>-4.3705472890149255E-2</v>
      </c>
      <c r="AZ114" s="344"/>
      <c r="BA114" s="344"/>
      <c r="BB114" s="547"/>
    </row>
    <row r="115" spans="1:56" hidden="1" outlineLevel="1"/>
    <row r="116" spans="1:56" hidden="1" outlineLevel="1">
      <c r="A116" s="540" t="s">
        <v>148</v>
      </c>
    </row>
    <row r="117" spans="1:56" hidden="1" outlineLevel="1">
      <c r="A117" s="539" t="s">
        <v>252</v>
      </c>
      <c r="D117" s="519"/>
      <c r="E117" s="519"/>
      <c r="F117" s="519">
        <f>+F111/SUM(D111:E111)</f>
        <v>0.53997738465659706</v>
      </c>
      <c r="G117" s="519"/>
      <c r="H117" s="519"/>
      <c r="I117" s="519"/>
      <c r="J117" s="519">
        <f>+J111/SUM(H111:I111)</f>
        <v>0.49585900737935185</v>
      </c>
      <c r="K117" s="519"/>
      <c r="L117" s="519"/>
      <c r="M117" s="519"/>
      <c r="N117" s="519">
        <f>+N111/SUM(L111:M111)</f>
        <v>0.49363230053428075</v>
      </c>
      <c r="O117" s="519"/>
      <c r="P117" s="519"/>
      <c r="Q117" s="519"/>
      <c r="R117" s="519"/>
      <c r="S117" s="519"/>
      <c r="T117" s="519"/>
      <c r="U117" s="519"/>
      <c r="V117" s="519"/>
      <c r="W117" s="519"/>
      <c r="X117" s="519"/>
      <c r="Y117" s="519"/>
      <c r="Z117" s="519"/>
      <c r="AA117" s="519"/>
      <c r="AB117" s="519"/>
      <c r="AC117" s="519"/>
      <c r="AD117" s="519"/>
      <c r="AE117" s="519"/>
      <c r="AF117" s="519"/>
      <c r="AG117" s="519"/>
      <c r="AH117" s="519"/>
      <c r="AI117" s="519"/>
      <c r="AJ117" s="519"/>
      <c r="AK117" s="519"/>
      <c r="AL117" s="519"/>
      <c r="AM117" s="519"/>
      <c r="AN117" s="519"/>
      <c r="AO117" s="519"/>
      <c r="AP117" s="519"/>
      <c r="AQ117" s="519"/>
      <c r="AR117" s="519"/>
      <c r="AS117" s="519"/>
      <c r="AT117" s="519"/>
      <c r="AU117" s="519"/>
      <c r="AV117" s="519"/>
      <c r="AW117" s="519"/>
      <c r="AX117" s="519"/>
      <c r="AY117" s="519"/>
      <c r="AZ117" s="519"/>
      <c r="BA117" s="519"/>
    </row>
    <row r="118" spans="1:56" hidden="1" outlineLevel="1">
      <c r="A118" s="539" t="s">
        <v>253</v>
      </c>
      <c r="D118" s="519"/>
      <c r="E118" s="519"/>
      <c r="F118" s="519">
        <f>+F111/SUM(D111:F111)</f>
        <v>0.35063981460806182</v>
      </c>
      <c r="G118" s="519"/>
      <c r="H118" s="519"/>
      <c r="I118" s="519"/>
      <c r="J118" s="519">
        <f>+J111/SUM(H111:J111)</f>
        <v>0.33148779726778171</v>
      </c>
      <c r="K118" s="519"/>
      <c r="L118" s="519"/>
      <c r="M118" s="519"/>
      <c r="N118" s="519">
        <f>+N111/SUM(L111:N111)</f>
        <v>0.33049117936034572</v>
      </c>
      <c r="O118" s="519"/>
      <c r="P118" s="519"/>
      <c r="Q118" s="519"/>
      <c r="R118" s="519"/>
      <c r="S118" s="519"/>
      <c r="T118" s="519"/>
      <c r="U118" s="519"/>
      <c r="V118" s="519"/>
      <c r="W118" s="519"/>
      <c r="X118" s="519"/>
      <c r="Y118" s="519"/>
      <c r="Z118" s="519"/>
      <c r="AA118" s="519"/>
      <c r="AB118" s="519"/>
      <c r="AC118" s="519"/>
      <c r="AD118" s="519"/>
      <c r="AE118" s="519"/>
      <c r="AF118" s="519"/>
      <c r="AG118" s="519"/>
      <c r="AH118" s="519"/>
      <c r="AI118" s="519"/>
      <c r="AJ118" s="519"/>
      <c r="AK118" s="519"/>
      <c r="AL118" s="519"/>
      <c r="AM118" s="519"/>
      <c r="AN118" s="519"/>
      <c r="AO118" s="519"/>
      <c r="AP118" s="519"/>
      <c r="AQ118" s="519"/>
      <c r="AR118" s="519"/>
      <c r="AS118" s="519"/>
      <c r="AT118" s="519"/>
      <c r="AU118" s="519"/>
      <c r="AV118" s="519"/>
      <c r="AW118" s="519"/>
      <c r="AX118" s="519"/>
      <c r="AY118" s="519"/>
      <c r="AZ118" s="519"/>
      <c r="BA118" s="519"/>
    </row>
    <row r="119" spans="1:56" hidden="1" outlineLevel="1"/>
    <row r="120" spans="1:56" s="337" customFormat="1" hidden="1" outlineLevel="1">
      <c r="A120" s="540" t="s">
        <v>148</v>
      </c>
    </row>
    <row r="121" spans="1:56" s="337" customFormat="1" hidden="1" outlineLevel="1">
      <c r="A121" s="539" t="s">
        <v>254</v>
      </c>
      <c r="G121" s="541">
        <f>+G111/F111</f>
        <v>1.1650523644498931</v>
      </c>
      <c r="K121" s="541">
        <f>+K111/J111</f>
        <v>1.1807835985817046</v>
      </c>
      <c r="O121" s="541">
        <f>+O111/N111</f>
        <v>1.1007062004971582</v>
      </c>
      <c r="P121" s="541"/>
      <c r="Q121" s="541"/>
      <c r="R121" s="541"/>
      <c r="S121" s="541"/>
      <c r="T121" s="541"/>
      <c r="U121" s="541"/>
      <c r="V121" s="541"/>
      <c r="W121" s="541"/>
      <c r="X121" s="541"/>
      <c r="Y121" s="541"/>
      <c r="Z121" s="541"/>
      <c r="AA121" s="541"/>
      <c r="AB121" s="541"/>
      <c r="AC121" s="541"/>
      <c r="AD121" s="541"/>
      <c r="AE121" s="541"/>
    </row>
    <row r="122" spans="1:56" s="337" customFormat="1" hidden="1" outlineLevel="1">
      <c r="A122" s="539" t="s">
        <v>255</v>
      </c>
      <c r="D122" s="519"/>
      <c r="E122" s="519"/>
      <c r="F122" s="519"/>
      <c r="G122" s="519">
        <f>+G111/SUM(D111:E111)</f>
        <v>0.62910192874363779</v>
      </c>
      <c r="H122" s="519"/>
      <c r="I122" s="519"/>
      <c r="J122" s="519"/>
      <c r="K122" s="519">
        <f>+K111/SUM(H111:I111)</f>
        <v>0.58550218312254299</v>
      </c>
      <c r="N122" s="542"/>
      <c r="O122" s="519">
        <f>+O111/SUM(L111:M111)</f>
        <v>0.54334413396375947</v>
      </c>
      <c r="P122" s="519"/>
      <c r="Q122" s="519"/>
      <c r="R122" s="519"/>
      <c r="S122" s="519"/>
      <c r="T122" s="519"/>
      <c r="U122" s="519"/>
      <c r="V122" s="519"/>
      <c r="W122" s="519"/>
      <c r="X122" s="519"/>
      <c r="Y122" s="519"/>
      <c r="Z122" s="519"/>
      <c r="AA122" s="519"/>
      <c r="AB122" s="519"/>
      <c r="AC122" s="519"/>
      <c r="AD122" s="519"/>
      <c r="AE122" s="519"/>
    </row>
    <row r="123" spans="1:56" s="337" customFormat="1" hidden="1" outlineLevel="1">
      <c r="A123" s="539" t="s">
        <v>256</v>
      </c>
      <c r="D123" s="519"/>
      <c r="E123" s="519"/>
      <c r="F123" s="519"/>
      <c r="G123" s="519">
        <f>G111/SUM(F111:G111)</f>
        <v>0.53811740703367017</v>
      </c>
      <c r="H123" s="519"/>
      <c r="I123" s="519"/>
      <c r="J123" s="519"/>
      <c r="K123" s="519">
        <f>K111/SUM(J111:K111)</f>
        <v>0.54144922923560113</v>
      </c>
      <c r="N123" s="519"/>
      <c r="O123" s="519">
        <f>O111/SUM(N111:O111)</f>
        <v>0.52396960614324006</v>
      </c>
      <c r="P123" s="519"/>
      <c r="Q123" s="519"/>
      <c r="R123" s="519"/>
      <c r="S123" s="519"/>
      <c r="T123" s="519"/>
      <c r="U123" s="519"/>
      <c r="V123" s="519"/>
      <c r="W123" s="519"/>
      <c r="X123" s="519"/>
      <c r="Y123" s="519"/>
      <c r="Z123" s="519"/>
      <c r="AA123" s="519"/>
      <c r="AB123" s="519"/>
      <c r="AC123" s="519"/>
      <c r="AD123" s="519"/>
      <c r="AE123" s="519"/>
    </row>
    <row r="124" spans="1:56" s="337" customFormat="1" collapsed="1">
      <c r="A124" s="539"/>
      <c r="D124" s="519"/>
      <c r="E124" s="519"/>
      <c r="F124" s="519"/>
      <c r="G124" s="519"/>
      <c r="H124" s="519"/>
      <c r="I124" s="519"/>
      <c r="J124" s="519"/>
      <c r="K124" s="519"/>
      <c r="N124" s="519"/>
      <c r="O124" s="519"/>
      <c r="P124" s="519"/>
      <c r="Q124" s="519"/>
      <c r="R124" s="519"/>
      <c r="S124" s="519"/>
      <c r="T124" s="519"/>
      <c r="U124" s="519"/>
      <c r="V124" s="519"/>
      <c r="W124" s="519"/>
      <c r="X124" s="519"/>
      <c r="Y124" s="519"/>
      <c r="Z124" s="519"/>
      <c r="AA124" s="519"/>
      <c r="AB124" s="519"/>
      <c r="AC124" s="519"/>
      <c r="AD124" s="519"/>
      <c r="AE124" s="519"/>
    </row>
    <row r="125" spans="1:56" s="337" customFormat="1">
      <c r="A125" s="530" t="s">
        <v>148</v>
      </c>
      <c r="D125" s="519"/>
      <c r="E125" s="519"/>
      <c r="F125" s="519"/>
      <c r="G125" s="519"/>
      <c r="H125" s="519"/>
      <c r="I125" s="519"/>
      <c r="J125" s="519"/>
      <c r="K125" s="519"/>
      <c r="N125" s="519"/>
      <c r="O125" s="519"/>
      <c r="P125" s="519"/>
      <c r="Q125" s="519"/>
      <c r="R125" s="519"/>
      <c r="S125" s="519"/>
      <c r="T125" s="519"/>
      <c r="U125" s="519"/>
      <c r="V125" s="519"/>
      <c r="W125" s="519"/>
      <c r="X125" s="519"/>
      <c r="Y125" s="519"/>
      <c r="Z125" s="519"/>
      <c r="AA125" s="519"/>
      <c r="AB125" s="519"/>
      <c r="AC125" s="519"/>
      <c r="AD125" s="519"/>
      <c r="AE125" s="519"/>
    </row>
    <row r="126" spans="1:56" s="337" customFormat="1">
      <c r="A126" s="546" t="s">
        <v>257</v>
      </c>
      <c r="D126" s="547"/>
      <c r="E126" s="344"/>
      <c r="F126" s="344">
        <v>0.5</v>
      </c>
      <c r="G126" s="344">
        <v>0.49</v>
      </c>
      <c r="H126" s="344">
        <v>0.39700000000000002</v>
      </c>
      <c r="I126" s="344">
        <v>0.372</v>
      </c>
      <c r="J126" s="344">
        <v>0.20100000000000001</v>
      </c>
      <c r="K126" s="344">
        <v>0.39200000000000002</v>
      </c>
      <c r="L126" s="344">
        <v>0.61</v>
      </c>
      <c r="M126" s="344">
        <v>0.48799999999999999</v>
      </c>
      <c r="N126" s="344">
        <v>0.54300000000000004</v>
      </c>
      <c r="O126" s="344">
        <v>0.33300000000000002</v>
      </c>
      <c r="P126" s="344">
        <v>0.20799999999999999</v>
      </c>
      <c r="Q126" s="344">
        <v>0.22500000000000001</v>
      </c>
      <c r="R126" s="344">
        <v>-7.0000000000000001E-3</v>
      </c>
      <c r="S126" s="344">
        <v>1.6E-2</v>
      </c>
      <c r="T126" s="344">
        <v>2.5999999999999999E-2</v>
      </c>
      <c r="U126" s="344">
        <v>-0.06</v>
      </c>
      <c r="V126" s="344">
        <v>0.02</v>
      </c>
      <c r="W126" s="344">
        <v>0.01</v>
      </c>
      <c r="X126" s="344"/>
      <c r="Y126" s="344"/>
      <c r="Z126" s="344"/>
      <c r="AA126" s="344"/>
      <c r="AB126" s="344"/>
      <c r="AC126" s="344"/>
      <c r="AD126" s="344"/>
      <c r="AE126" s="344"/>
      <c r="AG126" s="547"/>
      <c r="AH126" s="344"/>
      <c r="AI126" s="344">
        <f>SUMPRODUCT(L126:M126,H111:I111)/AG111</f>
        <v>0.53672410347489463</v>
      </c>
      <c r="AJ126" s="344">
        <f>SUMPRODUCT(N126:O126,J111:K111)/AH111</f>
        <v>0.4292956618605237</v>
      </c>
      <c r="AK126" s="344">
        <f>SUMPRODUCT(P126:Q126,L111:M111)/AI111</f>
        <v>0.21768758861998133</v>
      </c>
      <c r="AL126" s="344">
        <f>SUMPRODUCT(R126:S126,N111:O111)/AJ111</f>
        <v>5.0513009412945205E-3</v>
      </c>
      <c r="AM126" s="344">
        <f>+SUMPRODUCT(T126:U126,P111:Q111)/SUM(P111:Q111)</f>
        <v>-2.2067826048501188E-2</v>
      </c>
      <c r="AN126" s="344">
        <f>+SUMPRODUCT(V126:W126,R111:S111)/SUM(R111:S111)</f>
        <v>1.4770151701517015E-2</v>
      </c>
      <c r="AO126" s="344"/>
      <c r="AP126" s="344"/>
      <c r="AQ126" s="344"/>
      <c r="AR126" s="344"/>
      <c r="AS126" s="547"/>
      <c r="AT126" s="547"/>
      <c r="AU126" s="344"/>
      <c r="AV126" s="344">
        <f>SUMPRODUCT(H126:K126,D111:G111)/AU111</f>
        <v>0.33983253355278309</v>
      </c>
      <c r="AW126" s="344">
        <f>SUMPRODUCT(L126:O126,H111:K111)/AV111</f>
        <v>0.48091017360630389</v>
      </c>
      <c r="AX126" s="344">
        <f>SUMPRODUCT(P126:S126,L111:O111)/AW111</f>
        <v>0.10943949320385522</v>
      </c>
      <c r="AY126" s="344">
        <f>SUMPRODUCT(T126:W126,P111:S111)/AX111</f>
        <v>-5.1857173155482857E-3</v>
      </c>
      <c r="AZ126" s="344"/>
      <c r="BA126" s="344"/>
      <c r="BB126" s="547"/>
    </row>
    <row r="129" spans="1:54">
      <c r="A129" s="319" t="s">
        <v>223</v>
      </c>
      <c r="D129" s="355">
        <v>585</v>
      </c>
      <c r="E129" s="355">
        <v>637.29999999999995</v>
      </c>
      <c r="F129" s="355">
        <v>601</v>
      </c>
      <c r="G129" s="355">
        <v>600.4</v>
      </c>
      <c r="H129" s="355">
        <v>582</v>
      </c>
      <c r="I129" s="355">
        <v>636</v>
      </c>
      <c r="J129" s="355">
        <v>571</v>
      </c>
      <c r="K129" s="355">
        <v>493</v>
      </c>
      <c r="L129" s="355">
        <v>574</v>
      </c>
      <c r="M129" s="355">
        <v>626</v>
      </c>
      <c r="N129" s="355">
        <v>618</v>
      </c>
      <c r="O129" s="355">
        <v>599</v>
      </c>
      <c r="P129" s="355">
        <v>593</v>
      </c>
      <c r="Q129" s="355">
        <v>635</v>
      </c>
      <c r="R129" s="355">
        <v>632</v>
      </c>
      <c r="S129" s="355">
        <v>596</v>
      </c>
      <c r="T129" s="355">
        <v>530</v>
      </c>
      <c r="U129" s="355">
        <v>549</v>
      </c>
      <c r="V129" s="355">
        <v>566</v>
      </c>
      <c r="W129" s="355">
        <v>561</v>
      </c>
      <c r="X129" s="355"/>
      <c r="Y129" s="355"/>
      <c r="Z129" s="355"/>
      <c r="AA129" s="355"/>
      <c r="AB129" s="355"/>
      <c r="AC129" s="355"/>
      <c r="AD129" s="355"/>
      <c r="AE129" s="355"/>
      <c r="AG129" s="355">
        <f>SUMPRODUCT(H129:I129,H111:I111)/AG111</f>
        <v>614.43359354389906</v>
      </c>
      <c r="AH129" s="355">
        <f>SUMPRODUCT(J129:K129,J111:K111)/AH111</f>
        <v>528.76696011962315</v>
      </c>
      <c r="AI129" s="355">
        <f>SUMPRODUCT(L129:M129,L111:M111)/AI111</f>
        <v>603.63262401406064</v>
      </c>
      <c r="AJ129" s="355">
        <f>SUMPRODUCT(N129:O129,N111:O111)/AJ111</f>
        <v>608.04457748327843</v>
      </c>
      <c r="AK129" s="355">
        <f>SUMPRODUCT(P129:Q129,P111:Q111)/AK111</f>
        <v>616.47498481438436</v>
      </c>
      <c r="AL129" s="355">
        <f>SUMPRODUCT(R129:S129,R111:S111)/AL111</f>
        <v>613.17254612546128</v>
      </c>
      <c r="AM129" s="355">
        <f>SUMPRODUCT(T129:U129,T111:U111)/AM111</f>
        <v>540.277910464618</v>
      </c>
      <c r="AN129" s="355">
        <f>SUMPRODUCT(V129:W129,V111:W111)/AN111</f>
        <v>563.37150602639656</v>
      </c>
      <c r="AO129" s="355"/>
      <c r="AP129" s="355"/>
      <c r="AQ129" s="355"/>
      <c r="AR129" s="355"/>
      <c r="AT129" s="334">
        <v>631</v>
      </c>
      <c r="AU129" s="334">
        <v>606</v>
      </c>
      <c r="AV129" s="334">
        <f>+SUMPRODUCT(AG129:AH129,AG111:AH111)/AV111</f>
        <v>569.92590639728405</v>
      </c>
      <c r="AW129" s="334">
        <f>+SUMPRODUCT(AI129:AJ129,AI111:AJ111)/AW111</f>
        <v>605.87864497934891</v>
      </c>
      <c r="AX129" s="334">
        <f>+SUMPRODUCT(AK129:AL129,AK111:AL111)/AX111</f>
        <v>614.96154318605602</v>
      </c>
      <c r="AY129" s="334">
        <f>+SUMPRODUCT(AM129:AN129,AM111:AN111)/AY111</f>
        <v>551.41909324546566</v>
      </c>
      <c r="AZ129" s="334"/>
      <c r="BA129" s="334"/>
    </row>
    <row r="130" spans="1:54" s="337" customFormat="1">
      <c r="A130" s="546" t="s">
        <v>237</v>
      </c>
      <c r="D130" s="547"/>
      <c r="E130" s="344"/>
      <c r="F130" s="344"/>
      <c r="G130" s="344"/>
      <c r="H130" s="344">
        <f t="shared" ref="H130" si="336">+H129/D129-1</f>
        <v>-5.12820512820511E-3</v>
      </c>
      <c r="I130" s="344">
        <f t="shared" ref="I130" si="337">+I129/E129-1</f>
        <v>-2.0398556409852997E-3</v>
      </c>
      <c r="J130" s="344">
        <f t="shared" ref="J130" si="338">+J129/F129-1</f>
        <v>-4.991680532445919E-2</v>
      </c>
      <c r="K130" s="344">
        <f t="shared" ref="K130" si="339">+K129/G129-1</f>
        <v>-0.17888074616922045</v>
      </c>
      <c r="L130" s="344">
        <f t="shared" ref="L130" si="340">+L129/H129-1</f>
        <v>-1.3745704467353903E-2</v>
      </c>
      <c r="M130" s="344">
        <f t="shared" ref="M130" si="341">+M129/I129-1</f>
        <v>-1.5723270440251569E-2</v>
      </c>
      <c r="N130" s="344">
        <f>+N129/J129-1</f>
        <v>8.2311733800350284E-2</v>
      </c>
      <c r="O130" s="344">
        <f>+O129/K129-1</f>
        <v>0.21501014198782964</v>
      </c>
      <c r="P130" s="344">
        <f>+P129/L129-1</f>
        <v>3.3101045296167309E-2</v>
      </c>
      <c r="Q130" s="344">
        <f>+Q129/M129-1</f>
        <v>1.437699680511173E-2</v>
      </c>
      <c r="R130" s="344">
        <f t="shared" ref="R130:S130" si="342">+R129/N129-1</f>
        <v>2.265372168284796E-2</v>
      </c>
      <c r="S130" s="344">
        <f t="shared" si="342"/>
        <v>-5.008347245408995E-3</v>
      </c>
      <c r="T130" s="344">
        <f t="shared" ref="T130" si="343">+T129/P129-1</f>
        <v>-0.10623946037099496</v>
      </c>
      <c r="U130" s="344">
        <f t="shared" ref="U130" si="344">+U129/Q129-1</f>
        <v>-0.13543307086614176</v>
      </c>
      <c r="V130" s="344">
        <f t="shared" ref="V130" si="345">+V129/R129-1</f>
        <v>-0.10443037974683544</v>
      </c>
      <c r="W130" s="344">
        <f t="shared" ref="W130" si="346">+W129/S129-1</f>
        <v>-5.8724832214765099E-2</v>
      </c>
      <c r="X130" s="344"/>
      <c r="Y130" s="344"/>
      <c r="Z130" s="344"/>
      <c r="AA130" s="344"/>
      <c r="AB130" s="344"/>
      <c r="AC130" s="344"/>
      <c r="AD130" s="344"/>
      <c r="AE130" s="344"/>
      <c r="AG130" s="547"/>
      <c r="AH130" s="547"/>
      <c r="AI130" s="344">
        <f>+AI129/AG129-1</f>
        <v>-1.7578741858076397E-2</v>
      </c>
      <c r="AJ130" s="344">
        <f>+AJ129/AH129-1</f>
        <v>0.14992921899984113</v>
      </c>
      <c r="AK130" s="344">
        <f>+AK129/AI129-1</f>
        <v>2.1275127104502856E-2</v>
      </c>
      <c r="AL130" s="344">
        <f>+AL129/AJ129-1</f>
        <v>8.4335406186957229E-3</v>
      </c>
      <c r="AM130" s="344">
        <f t="shared" ref="AM130" si="347">+AM129/AK129-1</f>
        <v>-0.12360124291613983</v>
      </c>
      <c r="AN130" s="344">
        <f t="shared" ref="AN130" si="348">+AN129/AL129-1</f>
        <v>-8.1218639702233086E-2</v>
      </c>
      <c r="AO130" s="344"/>
      <c r="AP130" s="344"/>
      <c r="AQ130" s="344"/>
      <c r="AR130" s="344"/>
      <c r="AS130" s="547"/>
      <c r="AT130" s="547"/>
      <c r="AU130" s="344">
        <f t="shared" ref="AU130" si="349">+AU129/AT129-1</f>
        <v>-3.961965134706813E-2</v>
      </c>
      <c r="AV130" s="344">
        <f t="shared" ref="AV130" si="350">+AV129/AU129-1</f>
        <v>-5.95282072652078E-2</v>
      </c>
      <c r="AW130" s="344">
        <f>+AW129/AV129-1</f>
        <v>6.3083180073942646E-2</v>
      </c>
      <c r="AX130" s="344">
        <f t="shared" ref="AX130" si="351">+AX129/AW129-1</f>
        <v>1.4991282960660657E-2</v>
      </c>
      <c r="AY130" s="344">
        <f t="shared" ref="AY130" si="352">+AY129/AX129-1</f>
        <v>-0.10332751802882356</v>
      </c>
      <c r="AZ130" s="344"/>
      <c r="BA130" s="344"/>
      <c r="BB130" s="547"/>
    </row>
    <row r="131" spans="1:54" s="337" customFormat="1">
      <c r="A131" s="546" t="s">
        <v>224</v>
      </c>
      <c r="D131" s="547"/>
      <c r="E131" s="344">
        <f>+E129/D129-1</f>
        <v>8.9401709401709217E-2</v>
      </c>
      <c r="F131" s="344">
        <f t="shared" ref="F131:Q131" si="353">+F129/E129-1</f>
        <v>-5.6959045975207845E-2</v>
      </c>
      <c r="G131" s="344">
        <f t="shared" si="353"/>
        <v>-9.9833610648925042E-4</v>
      </c>
      <c r="H131" s="344">
        <f t="shared" si="353"/>
        <v>-3.0646235842771485E-2</v>
      </c>
      <c r="I131" s="344">
        <f t="shared" si="353"/>
        <v>9.2783505154639068E-2</v>
      </c>
      <c r="J131" s="344">
        <f t="shared" si="353"/>
        <v>-0.10220125786163525</v>
      </c>
      <c r="K131" s="344">
        <f t="shared" si="353"/>
        <v>-0.1366024518388792</v>
      </c>
      <c r="L131" s="344">
        <f t="shared" si="353"/>
        <v>0.16430020283975666</v>
      </c>
      <c r="M131" s="344">
        <f t="shared" si="353"/>
        <v>9.0592334494773441E-2</v>
      </c>
      <c r="N131" s="344">
        <f t="shared" si="353"/>
        <v>-1.2779552715655007E-2</v>
      </c>
      <c r="O131" s="344">
        <f t="shared" si="353"/>
        <v>-3.0744336569579311E-2</v>
      </c>
      <c r="P131" s="344">
        <f t="shared" si="353"/>
        <v>-1.001669449081799E-2</v>
      </c>
      <c r="Q131" s="344">
        <f t="shared" si="353"/>
        <v>7.0826306913996717E-2</v>
      </c>
      <c r="R131" s="344">
        <f t="shared" ref="R131" si="354">+R129/Q129-1</f>
        <v>-4.7244094488189115E-3</v>
      </c>
      <c r="S131" s="344">
        <f t="shared" ref="S131" si="355">+S129/R129-1</f>
        <v>-5.6962025316455667E-2</v>
      </c>
      <c r="T131" s="344">
        <f t="shared" ref="T131" si="356">+T129/S129-1</f>
        <v>-0.11073825503355705</v>
      </c>
      <c r="U131" s="344">
        <f t="shared" ref="U131" si="357">+U129/T129-1</f>
        <v>3.5849056603773688E-2</v>
      </c>
      <c r="V131" s="344">
        <f t="shared" ref="V131" si="358">+V129/U129-1</f>
        <v>3.0965391621129434E-2</v>
      </c>
      <c r="W131" s="344">
        <f t="shared" ref="W131" si="359">+W129/V129-1</f>
        <v>-8.8339222614840507E-3</v>
      </c>
      <c r="X131" s="344"/>
      <c r="Y131" s="344"/>
      <c r="Z131" s="344"/>
      <c r="AA131" s="344"/>
      <c r="AB131" s="344"/>
      <c r="AC131" s="344"/>
      <c r="AD131" s="344"/>
      <c r="AE131" s="344"/>
      <c r="AG131" s="547"/>
      <c r="AH131" s="344">
        <f t="shared" ref="AH131:AL131" si="360">+AH129/AG129-1</f>
        <v>-0.13942374623459675</v>
      </c>
      <c r="AI131" s="344">
        <f t="shared" si="360"/>
        <v>0.14158536659987342</v>
      </c>
      <c r="AJ131" s="344">
        <f t="shared" si="360"/>
        <v>7.3090043408836625E-3</v>
      </c>
      <c r="AK131" s="344">
        <f t="shared" si="360"/>
        <v>1.3864784989942258E-2</v>
      </c>
      <c r="AL131" s="344">
        <f t="shared" si="360"/>
        <v>-5.356971118491427E-3</v>
      </c>
      <c r="AM131" s="344">
        <f t="shared" ref="AM131" si="361">+AM129/AL129-1</f>
        <v>-0.11888111449452976</v>
      </c>
      <c r="AN131" s="344">
        <f t="shared" ref="AN131" si="362">+AN129/AM129-1</f>
        <v>4.2743919591158086E-2</v>
      </c>
      <c r="AO131" s="344"/>
      <c r="AP131" s="344"/>
      <c r="AQ131" s="344"/>
      <c r="AR131" s="344"/>
      <c r="AS131" s="547"/>
      <c r="AT131" s="547"/>
      <c r="AU131" s="344">
        <f t="shared" ref="AU131:AW131" si="363">+AU129/AT129-1</f>
        <v>-3.961965134706813E-2</v>
      </c>
      <c r="AV131" s="344">
        <f t="shared" si="363"/>
        <v>-5.95282072652078E-2</v>
      </c>
      <c r="AW131" s="344">
        <f t="shared" si="363"/>
        <v>6.3083180073942646E-2</v>
      </c>
      <c r="AX131" s="344">
        <f t="shared" ref="AX131" si="364">+AX129/AW129-1</f>
        <v>1.4991282960660657E-2</v>
      </c>
      <c r="AY131" s="344">
        <f t="shared" ref="AY131" si="365">+AY129/AX129-1</f>
        <v>-0.10332751802882356</v>
      </c>
      <c r="AZ131" s="344"/>
      <c r="BA131" s="344"/>
      <c r="BB131" s="547"/>
    </row>
    <row r="132" spans="1:54">
      <c r="K132" s="319">
        <v>292.69200000000001</v>
      </c>
    </row>
  </sheetData>
  <printOptions horizontalCentered="1"/>
  <pageMargins left="0.3" right="0.3" top="0.3" bottom="0.3" header="0.3" footer="0.3"/>
  <pageSetup scale="31" fitToHeight="0" orientation="landscape" r:id="rId1"/>
  <headerFooter>
    <oddFooter>Page &amp;P of &amp;N</oddFooter>
  </headerFooter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08A853-B32B-4345-BB40-A87A200E10BD}">
  <sheetPr>
    <pageSetUpPr fitToPage="1"/>
  </sheetPr>
  <dimension ref="A1:BA340"/>
  <sheetViews>
    <sheetView view="pageBreakPreview" zoomScale="55" zoomScaleNormal="55" zoomScaleSheetLayoutView="55" workbookViewId="0">
      <pane xSplit="2" ySplit="5" topLeftCell="C209" activePane="bottomRight" state="frozen"/>
      <selection activeCell="D86" sqref="D86"/>
      <selection pane="topRight" activeCell="D86" sqref="D86"/>
      <selection pane="bottomLeft" activeCell="D86" sqref="D86"/>
      <selection pane="bottomRight" activeCell="C209" sqref="C209"/>
    </sheetView>
  </sheetViews>
  <sheetFormatPr defaultColWidth="8.7265625" defaultRowHeight="15.5" outlineLevelRow="1" outlineLevelCol="1"/>
  <cols>
    <col min="1" max="1" width="31.54296875" style="319" customWidth="1"/>
    <col min="2" max="3" width="3.453125" style="319" customWidth="1"/>
    <col min="4" max="5" width="11.54296875" style="319" hidden="1" customWidth="1" outlineLevel="1"/>
    <col min="6" max="6" width="11.54296875" style="319" customWidth="1" collapsed="1"/>
    <col min="7" max="22" width="11.54296875" style="319" customWidth="1"/>
    <col min="23" max="23" width="7.1796875" style="319" customWidth="1"/>
    <col min="24" max="25" width="11.54296875" style="319" hidden="1" customWidth="1" outlineLevel="1"/>
    <col min="26" max="26" width="11.54296875" style="319" customWidth="1" collapsed="1"/>
    <col min="27" max="33" width="11.54296875" style="319" customWidth="1"/>
    <col min="34" max="34" width="3.81640625" style="319" customWidth="1"/>
    <col min="35" max="35" width="3.7265625" style="319" customWidth="1"/>
    <col min="36" max="42" width="11.54296875" style="319" customWidth="1"/>
    <col min="43" max="43" width="8.7265625" style="319"/>
    <col min="44" max="44" width="10.453125" style="319" bestFit="1" customWidth="1"/>
    <col min="45" max="45" width="9.54296875" style="319" bestFit="1" customWidth="1"/>
    <col min="46" max="16384" width="8.7265625" style="319"/>
  </cols>
  <sheetData>
    <row r="1" spans="1:47">
      <c r="A1" s="318" t="s">
        <v>0</v>
      </c>
      <c r="B1" s="318"/>
      <c r="C1" s="318"/>
      <c r="D1" s="318"/>
      <c r="E1" s="318"/>
      <c r="F1" s="318"/>
      <c r="G1" s="318"/>
      <c r="H1" s="318"/>
      <c r="I1" s="318"/>
      <c r="J1" s="318"/>
      <c r="K1" s="318"/>
      <c r="L1" s="318"/>
      <c r="M1" s="318"/>
      <c r="N1" s="318"/>
      <c r="O1" s="318"/>
      <c r="P1" s="318"/>
      <c r="Q1" s="318"/>
      <c r="R1" s="318"/>
      <c r="S1" s="318"/>
      <c r="T1" s="318"/>
      <c r="U1" s="318"/>
      <c r="V1" s="318"/>
      <c r="W1" s="318"/>
      <c r="X1" s="318"/>
      <c r="Y1" s="318"/>
      <c r="Z1" s="318"/>
      <c r="AA1" s="318"/>
      <c r="AB1" s="318"/>
      <c r="AC1" s="318"/>
      <c r="AD1" s="318"/>
      <c r="AE1" s="318"/>
      <c r="AF1" s="318"/>
      <c r="AG1" s="318"/>
      <c r="AH1" s="318"/>
      <c r="AI1" s="318"/>
      <c r="AJ1" s="320"/>
      <c r="AK1" s="320"/>
      <c r="AL1" s="320"/>
      <c r="AM1" s="320"/>
      <c r="AN1" s="320"/>
      <c r="AO1" s="320"/>
      <c r="AP1" s="320">
        <f>+'Q4 FY21e analysis'!BA1</f>
        <v>45565</v>
      </c>
    </row>
    <row r="2" spans="1:47">
      <c r="A2" s="321" t="s">
        <v>258</v>
      </c>
      <c r="B2" s="318"/>
      <c r="C2" s="318"/>
      <c r="D2" s="318"/>
      <c r="E2" s="318"/>
      <c r="F2" s="318"/>
      <c r="G2" s="318"/>
      <c r="H2" s="318"/>
      <c r="I2" s="318"/>
      <c r="J2" s="318"/>
      <c r="K2" s="318"/>
      <c r="L2" s="318"/>
      <c r="M2" s="318"/>
      <c r="N2" s="318"/>
      <c r="O2" s="318"/>
      <c r="P2" s="318"/>
      <c r="Q2" s="318"/>
      <c r="R2" s="318"/>
      <c r="S2" s="318"/>
      <c r="T2" s="318"/>
      <c r="U2" s="318"/>
      <c r="V2" s="318"/>
      <c r="W2" s="318"/>
      <c r="X2" s="318"/>
      <c r="Y2" s="322"/>
      <c r="Z2" s="322"/>
      <c r="AA2" s="322"/>
      <c r="AB2" s="322"/>
      <c r="AC2" s="322"/>
      <c r="AD2" s="322"/>
      <c r="AE2" s="322"/>
      <c r="AF2" s="322"/>
      <c r="AG2" s="322"/>
      <c r="AH2" s="322"/>
      <c r="AI2" s="322"/>
      <c r="AJ2" s="322"/>
      <c r="AK2" s="322"/>
      <c r="AL2" s="322"/>
      <c r="AM2" s="322"/>
      <c r="AN2" s="322"/>
      <c r="AO2" s="322"/>
      <c r="AP2" s="322"/>
    </row>
    <row r="3" spans="1:47">
      <c r="A3" s="323" t="s">
        <v>192</v>
      </c>
      <c r="B3" s="324"/>
      <c r="C3" s="324"/>
      <c r="D3" s="324"/>
      <c r="E3" s="324"/>
      <c r="F3" s="324"/>
      <c r="G3" s="324"/>
      <c r="H3" s="324"/>
      <c r="I3" s="324"/>
      <c r="J3" s="324"/>
      <c r="K3" s="324"/>
      <c r="L3" s="324"/>
      <c r="M3" s="324"/>
      <c r="N3" s="324"/>
      <c r="O3" s="324"/>
      <c r="P3" s="324"/>
      <c r="Q3" s="324"/>
      <c r="R3" s="324"/>
      <c r="S3" s="324"/>
      <c r="T3" s="324"/>
      <c r="U3" s="324"/>
      <c r="V3" s="324"/>
      <c r="W3" s="324"/>
      <c r="X3" s="324"/>
      <c r="Y3" s="324"/>
      <c r="Z3" s="324"/>
      <c r="AA3" s="324"/>
      <c r="AB3" s="324"/>
      <c r="AC3" s="324"/>
      <c r="AD3" s="324"/>
      <c r="AE3" s="324"/>
      <c r="AF3" s="324"/>
      <c r="AG3" s="324"/>
      <c r="AH3" s="324"/>
      <c r="AI3" s="324"/>
      <c r="AJ3" s="324"/>
      <c r="AK3" s="324"/>
      <c r="AL3" s="324"/>
      <c r="AM3" s="324"/>
      <c r="AN3" s="324"/>
      <c r="AO3" s="324"/>
      <c r="AP3" s="324"/>
    </row>
    <row r="4" spans="1:47" ht="18.5">
      <c r="D4" s="325" t="s">
        <v>105</v>
      </c>
      <c r="E4" s="325"/>
      <c r="F4" s="325" t="s">
        <v>105</v>
      </c>
      <c r="G4" s="325"/>
      <c r="H4" s="325"/>
      <c r="I4" s="325"/>
      <c r="J4" s="325"/>
      <c r="K4" s="325"/>
      <c r="L4" s="325"/>
      <c r="M4" s="325"/>
      <c r="N4" s="325"/>
      <c r="O4" s="325"/>
      <c r="P4" s="325"/>
      <c r="Q4" s="325"/>
      <c r="R4" s="325"/>
      <c r="S4" s="325"/>
      <c r="T4" s="325"/>
      <c r="U4" s="325"/>
      <c r="V4" s="325"/>
      <c r="X4" s="325" t="s">
        <v>105</v>
      </c>
      <c r="Y4" s="325"/>
      <c r="Z4" s="325" t="s">
        <v>105</v>
      </c>
      <c r="AA4" s="325"/>
      <c r="AB4" s="325"/>
      <c r="AC4" s="325"/>
      <c r="AD4" s="325"/>
      <c r="AE4" s="325"/>
      <c r="AF4" s="325"/>
      <c r="AG4" s="325"/>
      <c r="AJ4" s="325" t="s">
        <v>105</v>
      </c>
      <c r="AK4" s="325"/>
      <c r="AL4" s="325"/>
      <c r="AM4" s="325"/>
      <c r="AN4" s="325"/>
      <c r="AO4" s="325"/>
      <c r="AP4" s="325"/>
    </row>
    <row r="5" spans="1:47" s="505" customFormat="1" ht="18.5">
      <c r="D5" s="326" t="s">
        <v>199</v>
      </c>
      <c r="E5" s="326" t="s">
        <v>200</v>
      </c>
      <c r="F5" s="326" t="s">
        <v>201</v>
      </c>
      <c r="G5" s="326" t="s">
        <v>202</v>
      </c>
      <c r="H5" s="326" t="s">
        <v>203</v>
      </c>
      <c r="I5" s="326" t="s">
        <v>204</v>
      </c>
      <c r="J5" s="326" t="s">
        <v>205</v>
      </c>
      <c r="K5" s="326" t="s">
        <v>206</v>
      </c>
      <c r="L5" s="326" t="s">
        <v>207</v>
      </c>
      <c r="M5" s="326" t="s">
        <v>208</v>
      </c>
      <c r="N5" s="326" t="s">
        <v>209</v>
      </c>
      <c r="O5" s="326" t="s">
        <v>210</v>
      </c>
      <c r="P5" s="326" t="s">
        <v>259</v>
      </c>
      <c r="Q5" s="326" t="s">
        <v>260</v>
      </c>
      <c r="R5" s="326" t="s">
        <v>213</v>
      </c>
      <c r="S5" s="326" t="s">
        <v>214</v>
      </c>
      <c r="T5" s="326" t="s">
        <v>1604</v>
      </c>
      <c r="U5" s="326" t="s">
        <v>4193</v>
      </c>
      <c r="V5" s="326" t="s">
        <v>4183</v>
      </c>
      <c r="X5" s="326" t="s">
        <v>106</v>
      </c>
      <c r="Y5" s="326" t="s">
        <v>107</v>
      </c>
      <c r="Z5" s="326" t="s">
        <v>108</v>
      </c>
      <c r="AA5" s="326" t="s">
        <v>109</v>
      </c>
      <c r="AB5" s="326" t="s">
        <v>110</v>
      </c>
      <c r="AC5" s="326" t="s">
        <v>111</v>
      </c>
      <c r="AD5" s="326" t="s">
        <v>112</v>
      </c>
      <c r="AE5" s="326" t="s">
        <v>113</v>
      </c>
      <c r="AF5" s="326" t="s">
        <v>114</v>
      </c>
      <c r="AG5" s="326" t="s">
        <v>4191</v>
      </c>
      <c r="AH5" s="326"/>
      <c r="AI5" s="326"/>
      <c r="AJ5" s="326" t="s">
        <v>261</v>
      </c>
      <c r="AK5" s="326" t="s">
        <v>217</v>
      </c>
      <c r="AL5" s="326" t="s">
        <v>218</v>
      </c>
      <c r="AM5" s="326" t="s">
        <v>219</v>
      </c>
      <c r="AN5" s="326" t="s">
        <v>220</v>
      </c>
      <c r="AO5" s="326" t="s">
        <v>221</v>
      </c>
      <c r="AP5" s="326" t="s">
        <v>455</v>
      </c>
    </row>
    <row r="6" spans="1:47">
      <c r="A6" s="353" t="s">
        <v>262</v>
      </c>
      <c r="B6" s="354"/>
      <c r="C6" s="352"/>
      <c r="D6" s="355"/>
      <c r="E6" s="355"/>
      <c r="F6" s="355"/>
      <c r="G6" s="355"/>
      <c r="H6" s="355"/>
      <c r="I6" s="355"/>
      <c r="J6" s="355"/>
      <c r="K6" s="355"/>
      <c r="L6" s="355"/>
      <c r="M6" s="355"/>
      <c r="N6" s="355"/>
      <c r="O6" s="355"/>
      <c r="P6" s="355"/>
      <c r="Q6" s="355"/>
      <c r="R6" s="355"/>
      <c r="S6" s="355"/>
      <c r="T6" s="355"/>
      <c r="U6" s="355"/>
      <c r="V6" s="355"/>
      <c r="W6" s="352"/>
      <c r="X6" s="355"/>
      <c r="Y6" s="355"/>
      <c r="Z6" s="355"/>
      <c r="AA6" s="355"/>
      <c r="AB6" s="355"/>
      <c r="AC6" s="355"/>
      <c r="AD6" s="355"/>
      <c r="AE6" s="355"/>
      <c r="AF6" s="355"/>
      <c r="AG6" s="355"/>
      <c r="AH6" s="355"/>
      <c r="AI6" s="355"/>
      <c r="AJ6" s="355"/>
      <c r="AK6" s="355"/>
      <c r="AL6" s="355"/>
      <c r="AM6" s="355"/>
      <c r="AN6" s="355"/>
      <c r="AO6" s="355"/>
      <c r="AP6" s="355"/>
      <c r="AQ6" s="355"/>
    </row>
    <row r="7" spans="1:47">
      <c r="D7" s="355"/>
      <c r="E7" s="506"/>
      <c r="F7" s="506"/>
      <c r="G7" s="506"/>
      <c r="H7" s="506"/>
      <c r="I7" s="506"/>
      <c r="J7" s="506"/>
      <c r="K7" s="506"/>
      <c r="L7" s="506"/>
      <c r="M7" s="506"/>
      <c r="N7" s="506"/>
      <c r="O7" s="506"/>
      <c r="P7" s="506"/>
      <c r="Q7" s="506"/>
      <c r="R7" s="506"/>
      <c r="S7" s="506"/>
      <c r="T7" s="506"/>
      <c r="U7" s="506"/>
      <c r="V7" s="506"/>
      <c r="X7" s="355"/>
      <c r="Y7" s="355"/>
      <c r="Z7" s="355"/>
      <c r="AA7" s="355"/>
      <c r="AB7" s="355"/>
      <c r="AC7" s="355"/>
      <c r="AD7" s="355"/>
      <c r="AE7" s="355"/>
      <c r="AF7" s="355"/>
      <c r="AG7" s="355"/>
      <c r="AH7" s="355"/>
      <c r="AI7" s="355"/>
      <c r="AJ7" s="355"/>
      <c r="AK7" s="355"/>
      <c r="AL7" s="355"/>
      <c r="AM7" s="355"/>
      <c r="AN7" s="355"/>
      <c r="AO7" s="355"/>
      <c r="AP7" s="355"/>
      <c r="AQ7" s="355"/>
    </row>
    <row r="8" spans="1:47">
      <c r="A8" s="319" t="s">
        <v>131</v>
      </c>
      <c r="D8" s="355">
        <f>+'Detailed Disclosure'!D8/'Detailed Disclosures - USD'!D$313</f>
        <v>3556.8086029861183</v>
      </c>
      <c r="E8" s="355">
        <f>+'Detailed Disclosure'!E8/'Detailed Disclosures - USD'!E$313</f>
        <v>9283.520651200206</v>
      </c>
      <c r="F8" s="508">
        <f>+'Q4 FY21e analysis'!L14</f>
        <v>13149.585074972403</v>
      </c>
      <c r="G8" s="508">
        <f>+'Q4 FY21e analysis'!M14</f>
        <v>24966.086101433793</v>
      </c>
      <c r="H8" s="355">
        <f>+'Detailed Disclosure'!H8/'Detailed Disclosures - USD'!H$313</f>
        <v>19541.625722512381</v>
      </c>
      <c r="I8" s="355">
        <f>+'Detailed Disclosure'!I8/'Detailed Disclosures - USD'!I$313</f>
        <v>35729.859250945403</v>
      </c>
      <c r="J8" s="355">
        <f>+'Detailed Disclosure'!J8/'Detailed Disclosures - USD'!J$313</f>
        <v>38279.819957385189</v>
      </c>
      <c r="K8" s="355">
        <f>+AB8-J8</f>
        <v>74443.89792481951</v>
      </c>
      <c r="L8" s="355">
        <f>+'Detailed Disclosure'!L8/'Detailed Disclosures - USD'!L$313</f>
        <v>51268.971410226688</v>
      </c>
      <c r="M8" s="355">
        <f>+AC8-L8</f>
        <v>44872.719361685624</v>
      </c>
      <c r="N8" s="355">
        <f>+'Detailed Disclosure'!N8/'Detailed Disclosures - USD'!N$313</f>
        <v>57687.424152767489</v>
      </c>
      <c r="O8" s="355">
        <f>+'Detailed Disclosure'!O8/'Detailed Disclosures - USD'!O$313</f>
        <v>103967.18483098266</v>
      </c>
      <c r="P8" s="355">
        <f>+'Detailed Disclosure'!P8/'Detailed Disclosures - USD'!P$313</f>
        <v>90048.850476548367</v>
      </c>
      <c r="Q8" s="355">
        <f>+'Detailed Disclosure'!Q8/'Detailed Disclosures - USD'!Q$313</f>
        <v>110035.26618446327</v>
      </c>
      <c r="R8" s="355">
        <f>+'Detailed Disclosure'!R8/'Detailed Disclosures - USD'!R$313</f>
        <v>109582.99787142561</v>
      </c>
      <c r="S8" s="355">
        <f>+'Detailed Disclosure'!S8/'Detailed Disclosures - USD'!S$313</f>
        <v>190870.42355011459</v>
      </c>
      <c r="T8" s="355">
        <f>+'Detailed Disclosure'!T8/'Detailed Disclosures - USD'!T$313</f>
        <v>168793.59443205188</v>
      </c>
      <c r="U8" s="355">
        <f>+'Detailed Disclosure'!U8/'Detailed Disclosures - USD'!U$313</f>
        <v>172037.25720475338</v>
      </c>
      <c r="V8" s="355"/>
      <c r="X8" s="355">
        <f>+'Detailed Disclosure'!X8/'Detailed Disclosures - USD'!X$313</f>
        <v>6268.9961349162713</v>
      </c>
      <c r="Y8" s="355">
        <f>SUM(D8:E8)</f>
        <v>12840.329254186325</v>
      </c>
      <c r="Z8" s="355">
        <f>+'Detailed Disclosure'!Z8/'Detailed Disclosures - USD'!Z$313</f>
        <v>38115.671176406198</v>
      </c>
      <c r="AA8" s="355">
        <f>+'Detailed Disclosure'!AA8/'Detailed Disclosures - USD'!AA$313</f>
        <v>55299.511570072755</v>
      </c>
      <c r="AB8" s="355">
        <f>+'Detailed Disclosure'!AB8/'Detailed Disclosures - USD'!AB$313</f>
        <v>112723.7178822047</v>
      </c>
      <c r="AC8" s="355">
        <f>+'Detailed Disclosure'!AC8/'Detailed Disclosures - USD'!AC$313</f>
        <v>96141.690771912312</v>
      </c>
      <c r="AD8" s="355">
        <f>SUM(N8:O8)</f>
        <v>161654.60898375016</v>
      </c>
      <c r="AE8" s="355">
        <f>SUM(P8:Q8)</f>
        <v>200084.11666101165</v>
      </c>
      <c r="AF8" s="355">
        <f>+SUM(R8:S8)</f>
        <v>300453.4214215402</v>
      </c>
      <c r="AG8" s="355">
        <f>SUM(T8:U8)</f>
        <v>340830.85163680522</v>
      </c>
      <c r="AH8" s="355"/>
      <c r="AI8" s="355"/>
      <c r="AJ8" s="355">
        <f>+'Detailed Disclosure'!AJ8/'Detailed Disclosures - USD'!AJ$313</f>
        <v>449.40595410879388</v>
      </c>
      <c r="AK8" s="355">
        <f>+'Detailed Disclosure'!AK8/'Detailed Disclosures - USD'!AK$313</f>
        <v>5199.4532036376795</v>
      </c>
      <c r="AL8" s="355">
        <f>SUM(X8:Y8)</f>
        <v>19109.325389102596</v>
      </c>
      <c r="AM8" s="355">
        <f t="shared" ref="AM8" si="0">SUM(Z8:AA8)</f>
        <v>93415.182746478953</v>
      </c>
      <c r="AN8" s="355">
        <f>SUM(AB8:AC8)</f>
        <v>208865.40865411703</v>
      </c>
      <c r="AO8" s="355">
        <f>SUM(AD8:AE8)</f>
        <v>361738.72564476181</v>
      </c>
      <c r="AP8" s="355">
        <f>SUM(AF8:AG8)</f>
        <v>641284.27305834542</v>
      </c>
      <c r="AQ8" s="355"/>
    </row>
    <row r="9" spans="1:47" s="337" customFormat="1">
      <c r="A9" s="546" t="s">
        <v>237</v>
      </c>
      <c r="D9" s="547"/>
      <c r="E9" s="547"/>
      <c r="F9" s="547"/>
      <c r="G9" s="547"/>
      <c r="H9" s="554">
        <f>+H8/D8-1</f>
        <v>4.4941459897803355</v>
      </c>
      <c r="I9" s="554">
        <f t="shared" ref="I9:J9" si="1">+I8/E8-1</f>
        <v>2.8487402132644712</v>
      </c>
      <c r="J9" s="554">
        <f t="shared" si="1"/>
        <v>1.9111047792863931</v>
      </c>
      <c r="K9" s="554">
        <f t="shared" ref="K9:O9" si="2">+K8/G8-1</f>
        <v>1.9818008967190184</v>
      </c>
      <c r="L9" s="554">
        <f t="shared" si="2"/>
        <v>1.6235775947322391</v>
      </c>
      <c r="M9" s="554">
        <f t="shared" ref="M9" si="3">+M8/I8-1</f>
        <v>0.25588850061026491</v>
      </c>
      <c r="N9" s="554">
        <f t="shared" si="2"/>
        <v>0.50699308975297463</v>
      </c>
      <c r="O9" s="554">
        <f t="shared" si="2"/>
        <v>0.39658437735190266</v>
      </c>
      <c r="P9" s="554">
        <f t="shared" ref="P9" si="4">+P8/L8-1</f>
        <v>0.75640056743143869</v>
      </c>
      <c r="Q9" s="554">
        <f t="shared" ref="Q9:S9" si="5">+Q8/M8-1</f>
        <v>1.4521639818070931</v>
      </c>
      <c r="R9" s="554">
        <f t="shared" si="5"/>
        <v>0.89959942709919893</v>
      </c>
      <c r="S9" s="554">
        <f t="shared" si="5"/>
        <v>0.8358718076324636</v>
      </c>
      <c r="T9" s="554">
        <f t="shared" ref="T9" si="6">+T8/P8-1</f>
        <v>0.87446695364546811</v>
      </c>
      <c r="U9" s="554">
        <f t="shared" ref="U9" si="7">+U8/Q8-1</f>
        <v>0.56347381317140521</v>
      </c>
      <c r="V9" s="554"/>
      <c r="W9" s="555"/>
      <c r="X9" s="554"/>
      <c r="Y9" s="554"/>
      <c r="Z9" s="554">
        <f>+Z8/X8-1</f>
        <v>5.0800278634906624</v>
      </c>
      <c r="AA9" s="554">
        <f t="shared" ref="AA9" si="8">+AA8/Y8-1</f>
        <v>3.3067051066500879</v>
      </c>
      <c r="AB9" s="554">
        <f t="shared" ref="AB9" si="9">+AB8/Z8-1</f>
        <v>1.9574113324805174</v>
      </c>
      <c r="AC9" s="554">
        <f t="shared" ref="AC9" si="10">+AC8/AA8-1</f>
        <v>0.73856310918924484</v>
      </c>
      <c r="AD9" s="554">
        <f t="shared" ref="AD9" si="11">+AD8/AB8-1</f>
        <v>0.43407804516062742</v>
      </c>
      <c r="AE9" s="554">
        <f t="shared" ref="AE9" si="12">+AE8/AC8-1</f>
        <v>1.0811379023455454</v>
      </c>
      <c r="AF9" s="554">
        <f t="shared" ref="AF9" si="13">+AF8/AD8-1</f>
        <v>0.85861339376808221</v>
      </c>
      <c r="AG9" s="554">
        <f t="shared" ref="AG9" si="14">+AG8/AE8-1</f>
        <v>0.70343782067544525</v>
      </c>
      <c r="AH9" s="556"/>
      <c r="AI9" s="556"/>
      <c r="AJ9" s="554"/>
      <c r="AK9" s="554">
        <f>+AK8/AJ8-1</f>
        <v>10.569613522252036</v>
      </c>
      <c r="AL9" s="554">
        <f>+AL8/AK8-1</f>
        <v>2.675256731945042</v>
      </c>
      <c r="AM9" s="554">
        <f>+AM8/AL8-1</f>
        <v>3.8884605209428527</v>
      </c>
      <c r="AN9" s="554">
        <f>+AN8/AM8-1</f>
        <v>1.2358828887693813</v>
      </c>
      <c r="AO9" s="554">
        <f t="shared" ref="AO9" si="15">+AO8/AN8-1</f>
        <v>0.73192261933523106</v>
      </c>
      <c r="AP9" s="554">
        <f t="shared" ref="AP9" si="16">+AP8/AO8-1</f>
        <v>0.77278302707381585</v>
      </c>
      <c r="AQ9" s="547"/>
      <c r="AT9" s="337">
        <f>3055/67</f>
        <v>45.597014925373138</v>
      </c>
      <c r="AU9" s="337" t="s">
        <v>263</v>
      </c>
    </row>
    <row r="10" spans="1:47" s="337" customFormat="1">
      <c r="A10" s="546" t="s">
        <v>226</v>
      </c>
      <c r="D10" s="547"/>
      <c r="E10" s="547"/>
      <c r="F10" s="547"/>
      <c r="G10" s="547"/>
      <c r="H10" s="554"/>
      <c r="I10" s="554"/>
      <c r="J10" s="554"/>
      <c r="K10" s="554"/>
      <c r="L10" s="554">
        <f>+L9+H9</f>
        <v>6.117723584512575</v>
      </c>
      <c r="M10" s="554">
        <f t="shared" ref="M10:P10" si="17">+M9+I9</f>
        <v>3.1046287138747362</v>
      </c>
      <c r="N10" s="554">
        <f t="shared" si="17"/>
        <v>2.418097869039368</v>
      </c>
      <c r="O10" s="554">
        <f t="shared" si="17"/>
        <v>2.3783852740709213</v>
      </c>
      <c r="P10" s="554">
        <f t="shared" si="17"/>
        <v>2.3799781621636775</v>
      </c>
      <c r="Q10" s="554">
        <f t="shared" ref="Q10:S10" si="18">+Q9+M9</f>
        <v>1.708052482417358</v>
      </c>
      <c r="R10" s="554">
        <f t="shared" si="18"/>
        <v>1.4065925168521736</v>
      </c>
      <c r="S10" s="554">
        <f t="shared" si="18"/>
        <v>1.2324561849843663</v>
      </c>
      <c r="T10" s="554">
        <f t="shared" ref="T10" si="19">+T9+P9</f>
        <v>1.6308675210769068</v>
      </c>
      <c r="U10" s="554">
        <f t="shared" ref="U10" si="20">+U9+Q9</f>
        <v>2.015637794978498</v>
      </c>
      <c r="V10" s="554"/>
      <c r="W10" s="555"/>
      <c r="X10" s="554"/>
      <c r="Y10" s="554"/>
      <c r="Z10" s="554"/>
      <c r="AA10" s="554"/>
      <c r="AB10" s="554">
        <f>+AB9+Z9</f>
        <v>7.0374391959711797</v>
      </c>
      <c r="AC10" s="554">
        <f t="shared" ref="AC10:AD10" si="21">+AC9+AA9</f>
        <v>4.0452682158393323</v>
      </c>
      <c r="AD10" s="554">
        <f t="shared" si="21"/>
        <v>2.391489377641145</v>
      </c>
      <c r="AE10" s="554">
        <f t="shared" ref="AE10" si="22">+AE9+AC9</f>
        <v>1.8197010115347902</v>
      </c>
      <c r="AF10" s="554">
        <f t="shared" ref="AF10" si="23">+AF9+AD9</f>
        <v>1.2926914389287096</v>
      </c>
      <c r="AG10" s="554">
        <f t="shared" ref="AG10" si="24">+AG9+AE9</f>
        <v>1.7845757230209907</v>
      </c>
      <c r="AH10" s="556"/>
      <c r="AI10" s="556"/>
      <c r="AJ10" s="554"/>
      <c r="AK10" s="554"/>
      <c r="AL10" s="554">
        <f>+AL9+AK9</f>
        <v>13.244870254197078</v>
      </c>
      <c r="AM10" s="554">
        <f t="shared" ref="AM10:AN10" si="25">+AM9+AL9</f>
        <v>6.5637172528878942</v>
      </c>
      <c r="AN10" s="554">
        <f t="shared" si="25"/>
        <v>5.1243434097122336</v>
      </c>
      <c r="AO10" s="554">
        <f t="shared" ref="AO10" si="26">+AO9+AN9</f>
        <v>1.9678055081046124</v>
      </c>
      <c r="AP10" s="554">
        <f t="shared" ref="AP10" si="27">+AP9+AO9</f>
        <v>1.5047056464090469</v>
      </c>
      <c r="AQ10" s="547"/>
    </row>
    <row r="11" spans="1:47" hidden="1" outlineLevel="1">
      <c r="A11" s="546" t="s">
        <v>264</v>
      </c>
      <c r="D11" s="355"/>
      <c r="E11" s="355"/>
      <c r="F11" s="355"/>
      <c r="G11" s="355"/>
      <c r="H11" s="554"/>
      <c r="I11" s="554"/>
      <c r="J11" s="557"/>
      <c r="K11" s="554"/>
      <c r="L11" s="554"/>
      <c r="M11" s="554"/>
      <c r="N11" s="554"/>
      <c r="O11" s="554"/>
      <c r="P11" s="554"/>
      <c r="Q11" s="554"/>
      <c r="R11" s="554"/>
      <c r="S11" s="554"/>
      <c r="T11" s="554"/>
      <c r="U11" s="554"/>
      <c r="V11" s="554"/>
      <c r="W11" s="555"/>
      <c r="X11" s="554"/>
      <c r="Y11" s="554"/>
      <c r="Z11" s="554"/>
      <c r="AA11" s="554"/>
      <c r="AB11" s="554"/>
      <c r="AC11" s="554"/>
      <c r="AD11" s="554"/>
      <c r="AE11" s="554"/>
      <c r="AF11" s="554"/>
      <c r="AG11" s="554"/>
      <c r="AH11" s="556"/>
      <c r="AI11" s="556"/>
      <c r="AJ11" s="554"/>
      <c r="AK11" s="554"/>
      <c r="AL11" s="554"/>
      <c r="AM11" s="554">
        <f>+'Detailed Disclosure'!AM11</f>
        <v>3.84</v>
      </c>
      <c r="AN11" s="554"/>
      <c r="AO11" s="554"/>
      <c r="AP11" s="554"/>
      <c r="AQ11" s="355"/>
    </row>
    <row r="12" spans="1:47" collapsed="1">
      <c r="D12" s="355"/>
      <c r="E12" s="355"/>
      <c r="F12" s="355"/>
      <c r="G12" s="355"/>
      <c r="H12" s="355"/>
      <c r="I12" s="355"/>
      <c r="J12" s="509"/>
      <c r="K12" s="355"/>
      <c r="L12" s="355"/>
      <c r="M12" s="355"/>
      <c r="N12" s="355"/>
      <c r="O12" s="355"/>
      <c r="P12" s="355"/>
      <c r="Q12" s="355"/>
      <c r="R12" s="355"/>
      <c r="S12" s="355"/>
      <c r="T12" s="355"/>
      <c r="U12" s="355"/>
      <c r="V12" s="355"/>
      <c r="X12" s="355"/>
      <c r="Y12" s="355"/>
      <c r="Z12" s="519"/>
      <c r="AA12" s="355"/>
      <c r="AB12" s="355"/>
      <c r="AC12" s="355"/>
      <c r="AD12" s="355"/>
      <c r="AE12" s="355"/>
      <c r="AF12" s="355"/>
      <c r="AG12" s="355"/>
      <c r="AH12" s="355"/>
      <c r="AI12" s="355"/>
      <c r="AJ12" s="355"/>
      <c r="AK12" s="355"/>
      <c r="AL12" s="355"/>
      <c r="AM12" s="355"/>
      <c r="AN12" s="355"/>
      <c r="AO12" s="355"/>
      <c r="AP12" s="355"/>
      <c r="AQ12" s="355"/>
    </row>
    <row r="13" spans="1:47">
      <c r="A13" s="513" t="s">
        <v>23</v>
      </c>
      <c r="D13" s="355"/>
      <c r="E13" s="355"/>
      <c r="F13" s="355"/>
      <c r="G13" s="355"/>
      <c r="H13" s="355"/>
      <c r="I13" s="355"/>
      <c r="J13" s="509"/>
      <c r="K13" s="355"/>
      <c r="L13" s="355"/>
      <c r="M13" s="355"/>
      <c r="N13" s="554"/>
      <c r="O13" s="554"/>
      <c r="P13" s="554"/>
      <c r="Q13" s="554"/>
      <c r="R13" s="554"/>
      <c r="S13" s="554"/>
      <c r="T13" s="554"/>
      <c r="U13" s="355"/>
      <c r="V13" s="355"/>
      <c r="X13" s="355"/>
      <c r="Y13" s="528"/>
      <c r="Z13" s="519"/>
      <c r="AA13" s="355"/>
      <c r="AB13" s="359"/>
      <c r="AC13" s="355"/>
      <c r="AD13" s="554"/>
      <c r="AE13" s="554"/>
      <c r="AF13" s="554"/>
      <c r="AG13" s="554"/>
      <c r="AH13" s="355"/>
      <c r="AI13" s="355"/>
      <c r="AJ13" s="355"/>
      <c r="AK13" s="355"/>
      <c r="AL13" s="355"/>
      <c r="AM13" s="554"/>
      <c r="AN13" s="554"/>
      <c r="AO13" s="554"/>
      <c r="AP13" s="554"/>
      <c r="AQ13" s="355"/>
      <c r="AT13" s="319">
        <f>23000/580</f>
        <v>39.655172413793103</v>
      </c>
      <c r="AU13" s="337" t="s">
        <v>265</v>
      </c>
    </row>
    <row r="14" spans="1:47">
      <c r="A14" s="319" t="s">
        <v>238</v>
      </c>
      <c r="D14" s="355"/>
      <c r="E14" s="355"/>
      <c r="F14" s="355"/>
      <c r="G14" s="355"/>
      <c r="H14" s="355"/>
      <c r="I14" s="355"/>
      <c r="J14" s="509"/>
      <c r="K14" s="355"/>
      <c r="L14" s="355"/>
      <c r="M14" s="355"/>
      <c r="N14" s="558"/>
      <c r="O14" s="355"/>
      <c r="P14" s="355"/>
      <c r="Q14" s="559"/>
      <c r="R14" s="355"/>
      <c r="S14" s="355"/>
      <c r="T14" s="355"/>
      <c r="U14" s="355"/>
      <c r="V14" s="355"/>
      <c r="X14" s="355">
        <f>+'Detailed Disclosure'!X14/'Detailed Disclosures - USD'!X$313</f>
        <v>2739.7258871312188</v>
      </c>
      <c r="Y14" s="355">
        <f>+'Detailed Disclosure'!Y14/'Detailed Disclosures - USD'!Y$313</f>
        <v>7271.1898154374421</v>
      </c>
      <c r="Z14" s="355">
        <f>+'Detailed Disclosure'!Z14/'Detailed Disclosures - USD'!Z$313</f>
        <v>19299.483002005178</v>
      </c>
      <c r="AA14" s="355">
        <f>+'Detailed Disclosure'!AA14/'Detailed Disclosures - USD'!AA$313</f>
        <v>27465.9339848573</v>
      </c>
      <c r="AB14" s="355">
        <f>+'Detailed Disclosure'!AB14/'Detailed Disclosures - USD'!AB$313</f>
        <v>49969.626805237858</v>
      </c>
      <c r="AC14" s="355">
        <f>+'Detailed Disclosure'!AC14/'Detailed Disclosures - USD'!AC$313</f>
        <v>38300.565069860582</v>
      </c>
      <c r="AD14" s="355">
        <f>+'Detailed Disclosure'!AD14/'Detailed Disclosures - USD'!AD$313</f>
        <v>77428.035592404165</v>
      </c>
      <c r="AE14" s="355">
        <f>+'Detailed Disclosure'!AE14/'Detailed Disclosures - USD'!AE$313</f>
        <v>88944.352219211927</v>
      </c>
      <c r="AF14" s="355">
        <f>+'Detailed Disclosure'!AF14/'Detailed Disclosures - USD'!AF$313</f>
        <v>125485.83174881288</v>
      </c>
      <c r="AG14" s="355">
        <f>+'Detailed Disclosure'!AG14/'Detailed Disclosures - USD'!AG$313</f>
        <v>146310.18968739107</v>
      </c>
      <c r="AH14" s="359"/>
      <c r="AI14" s="355"/>
      <c r="AJ14" s="355"/>
      <c r="AK14" s="355"/>
      <c r="AL14" s="355">
        <f>+'Detailed Disclosure'!AL14/'Detailed Disclosures - USD'!AL$313</f>
        <v>10107.051574623465</v>
      </c>
      <c r="AM14" s="355">
        <f t="shared" ref="AM14:AM16" si="28">SUM(Z14:AA14)</f>
        <v>46765.416986862474</v>
      </c>
      <c r="AN14" s="355">
        <f t="shared" ref="AN14:AN16" si="29">SUM(AB14:AC14)</f>
        <v>88270.191875098448</v>
      </c>
      <c r="AO14" s="355">
        <f t="shared" ref="AO14:AO16" si="30">SUM(AD14:AE14)</f>
        <v>166372.38781161609</v>
      </c>
      <c r="AP14" s="355">
        <f t="shared" ref="AP14:AP16" si="31">SUM(AF14:AG14)</f>
        <v>271796.02143620397</v>
      </c>
      <c r="AQ14" s="355"/>
      <c r="AR14" s="511"/>
      <c r="AT14" s="560"/>
    </row>
    <row r="15" spans="1:47">
      <c r="A15" s="319" t="s">
        <v>266</v>
      </c>
      <c r="D15" s="355"/>
      <c r="E15" s="355"/>
      <c r="F15" s="355"/>
      <c r="G15" s="355"/>
      <c r="H15" s="355"/>
      <c r="I15" s="355"/>
      <c r="J15" s="509"/>
      <c r="K15" s="355"/>
      <c r="L15" s="355"/>
      <c r="M15" s="355"/>
      <c r="N15" s="355"/>
      <c r="O15" s="355"/>
      <c r="P15" s="355"/>
      <c r="Q15" s="355"/>
      <c r="R15" s="355"/>
      <c r="S15" s="355"/>
      <c r="T15" s="355"/>
      <c r="U15" s="355"/>
      <c r="V15" s="355"/>
      <c r="X15" s="356" t="s">
        <v>251</v>
      </c>
      <c r="Y15" s="356" t="s">
        <v>251</v>
      </c>
      <c r="Z15" s="355">
        <f>+'Detailed Disclosure'!Z15/'Detailed Disclosures - USD'!Z$313</f>
        <v>2538.9555979766942</v>
      </c>
      <c r="AA15" s="355">
        <f>+'Detailed Disclosure'!AA15/'Detailed Disclosures - USD'!AA$313</f>
        <v>3706.2932061978645</v>
      </c>
      <c r="AB15" s="355">
        <f>+'Detailed Disclosure'!AB15/'Detailed Disclosures - USD'!AB$313</f>
        <v>8293.3275131600221</v>
      </c>
      <c r="AC15" s="355">
        <f>+'Detailed Disclosure'!AC15/'Detailed Disclosures - USD'!AC$313</f>
        <v>8483.9979746429271</v>
      </c>
      <c r="AD15" s="355">
        <f>+'Detailed Disclosure'!AD15/'Detailed Disclosures - USD'!AD$313</f>
        <v>10701.538848062308</v>
      </c>
      <c r="AE15" s="355">
        <f>+'Detailed Disclosure'!AE15/'Detailed Disclosures - USD'!AE$313</f>
        <v>12380.678816917794</v>
      </c>
      <c r="AF15" s="355">
        <f>+'Detailed Disclosure'!AF15/'Detailed Disclosures - USD'!AF$313</f>
        <v>14842.608797013832</v>
      </c>
      <c r="AG15" s="355">
        <f>+'Detailed Disclosure'!AG15/'Detailed Disclosures - USD'!AG$313</f>
        <v>13275.925972405988</v>
      </c>
      <c r="AH15" s="355"/>
      <c r="AI15" s="355"/>
      <c r="AJ15" s="355"/>
      <c r="AK15" s="355"/>
      <c r="AL15" s="355">
        <f>+'Detailed Disclosure'!AL15/'Detailed Disclosures - USD'!AL$313</f>
        <v>945.79366038129433</v>
      </c>
      <c r="AM15" s="355">
        <f t="shared" ref="AM15" si="32">SUM(Z15:AA15)</f>
        <v>6245.2488041745582</v>
      </c>
      <c r="AN15" s="355">
        <f t="shared" ref="AN15" si="33">SUM(AB15:AC15)</f>
        <v>16777.325487802947</v>
      </c>
      <c r="AO15" s="355">
        <f t="shared" ref="AO15" si="34">SUM(AD15:AE15)</f>
        <v>23082.217664980104</v>
      </c>
      <c r="AP15" s="355">
        <f t="shared" si="31"/>
        <v>28118.534769419821</v>
      </c>
      <c r="AQ15" s="359"/>
      <c r="AR15" s="511"/>
    </row>
    <row r="16" spans="1:47" s="513" customFormat="1" ht="18.5">
      <c r="A16" s="319" t="s">
        <v>41</v>
      </c>
      <c r="D16" s="533"/>
      <c r="E16" s="534"/>
      <c r="F16" s="535"/>
      <c r="G16" s="535"/>
      <c r="H16" s="533"/>
      <c r="I16" s="534"/>
      <c r="J16" s="561"/>
      <c r="K16" s="534"/>
      <c r="L16" s="534"/>
      <c r="M16" s="534"/>
      <c r="N16" s="534"/>
      <c r="O16" s="534"/>
      <c r="P16" s="534"/>
      <c r="Q16" s="534"/>
      <c r="R16" s="534"/>
      <c r="S16" s="534"/>
      <c r="T16" s="534"/>
      <c r="U16" s="534"/>
      <c r="V16" s="534"/>
      <c r="X16" s="562" t="s">
        <v>251</v>
      </c>
      <c r="Y16" s="562" t="s">
        <v>251</v>
      </c>
      <c r="Z16" s="535">
        <f>+'Detailed Disclosure'!Z16/'Detailed Disclosures - USD'!Z$313</f>
        <v>7455.0394488455377</v>
      </c>
      <c r="AA16" s="535">
        <f>+'Detailed Disclosure'!AA16/'Detailed Disclosures - USD'!AA$313</f>
        <v>8829.7449182585115</v>
      </c>
      <c r="AB16" s="535">
        <f>+'Detailed Disclosure'!AB16/'Detailed Disclosures - USD'!AB$313</f>
        <v>24912.862606936826</v>
      </c>
      <c r="AC16" s="535">
        <f>+'Detailed Disclosure'!AC16/'Detailed Disclosures - USD'!AC$313</f>
        <v>22375.315283103104</v>
      </c>
      <c r="AD16" s="535">
        <f>+'Detailed Disclosure'!AD16/'Detailed Disclosures - USD'!AD$313</f>
        <v>37622.935912735797</v>
      </c>
      <c r="AE16" s="535">
        <f>+'Detailed Disclosure'!AE16/'Detailed Disclosures - USD'!AE$313</f>
        <v>53030.384740538342</v>
      </c>
      <c r="AF16" s="535">
        <f>+'Detailed Disclosure'!AF16/'Detailed Disclosures - USD'!AF$313</f>
        <v>90969.994175256084</v>
      </c>
      <c r="AG16" s="535">
        <f>+'Detailed Disclosure'!AG16/'Detailed Disclosures - USD'!AG$313</f>
        <v>95802.689923374754</v>
      </c>
      <c r="AH16" s="535"/>
      <c r="AI16" s="535"/>
      <c r="AJ16" s="535"/>
      <c r="AK16" s="535"/>
      <c r="AL16" s="535">
        <f>+AL17-AL15-AL14</f>
        <v>4144.1255847166431</v>
      </c>
      <c r="AM16" s="535">
        <f t="shared" si="28"/>
        <v>16284.78436710405</v>
      </c>
      <c r="AN16" s="535">
        <f t="shared" si="29"/>
        <v>47288.177890039929</v>
      </c>
      <c r="AO16" s="535">
        <f t="shared" si="30"/>
        <v>90653.320653274131</v>
      </c>
      <c r="AP16" s="535">
        <f t="shared" si="31"/>
        <v>186772.68409863085</v>
      </c>
      <c r="AQ16" s="535"/>
    </row>
    <row r="17" spans="1:46">
      <c r="A17" s="527" t="s">
        <v>236</v>
      </c>
      <c r="D17" s="355">
        <f>+'Detailed Disclosure'!D17/'Detailed Disclosures - USD'!D$313</f>
        <v>2818.0669942590139</v>
      </c>
      <c r="E17" s="355">
        <f>+'Detailed Disclosure'!E17/'Detailed Disclosures - USD'!E$313</f>
        <v>7586.0184433036129</v>
      </c>
      <c r="F17" s="508">
        <f>+'Q4 FY21e analysis'!L54</f>
        <v>10433.909896445495</v>
      </c>
      <c r="G17" s="508">
        <f>+'Q4 FY21e analysis'!M54</f>
        <v>16320.612554405221</v>
      </c>
      <c r="H17" s="355">
        <f>+'Detailed Disclosure'!H17/'Detailed Disclosures - USD'!H$313</f>
        <v>14289.331061916168</v>
      </c>
      <c r="I17" s="355">
        <f>+'Detailed Disclosure'!I17/'Detailed Disclosures - USD'!I$313</f>
        <v>25692.908306317189</v>
      </c>
      <c r="J17" s="355">
        <f>+'Detailed Disclosure'!J17/'Detailed Disclosures - USD'!J$313</f>
        <v>28360.864690116476</v>
      </c>
      <c r="K17" s="355">
        <f>+AB17-J17</f>
        <v>54814.952235218239</v>
      </c>
      <c r="L17" s="355">
        <f>+'Detailed Disclosure'!L17/'Detailed Disclosures - USD'!L$313</f>
        <v>35337.935096314439</v>
      </c>
      <c r="M17" s="355">
        <f>+AC17-L17</f>
        <v>33821.943231292171</v>
      </c>
      <c r="N17" s="355">
        <f>+'Detailed Disclosure'!N17/'Detailed Disclosures - USD'!N$313</f>
        <v>45377.875694302733</v>
      </c>
      <c r="O17" s="355">
        <f>+'Detailed Disclosure'!O17/'Detailed Disclosures - USD'!O$313</f>
        <v>79696.312663890334</v>
      </c>
      <c r="P17" s="355">
        <f>+'Detailed Disclosure'!P17/'Detailed Disclosures - USD'!P$313</f>
        <v>69347.179995217448</v>
      </c>
      <c r="Q17" s="355">
        <f>+'Detailed Disclosure'!Q17/'Detailed Disclosures - USD'!Q$313</f>
        <v>84842.091890245632</v>
      </c>
      <c r="R17" s="355">
        <f>+'Detailed Disclosure'!R17/'Detailed Disclosures - USD'!R$313</f>
        <v>83201.905791267593</v>
      </c>
      <c r="S17" s="355">
        <f>+'Detailed Disclosure'!S17/'Detailed Disclosures - USD'!S$313</f>
        <v>147927.75226172566</v>
      </c>
      <c r="T17" s="355">
        <f>+'Detailed Disclosure'!T17/'Detailed Disclosures - USD'!T$313</f>
        <v>125592.42904761163</v>
      </c>
      <c r="U17" s="355">
        <f>+'Detailed Disclosure'!U17/'Detailed Disclosures - USD'!U$313</f>
        <v>129800.66692394877</v>
      </c>
      <c r="V17" s="355"/>
      <c r="X17" s="355">
        <f>+X37</f>
        <v>4790.4872505815447</v>
      </c>
      <c r="Y17" s="355">
        <f>+Y37</f>
        <v>10406.483569139857</v>
      </c>
      <c r="Z17" s="355">
        <f>+SUM(Z14:Z16)</f>
        <v>29293.478048827412</v>
      </c>
      <c r="AA17" s="355">
        <f t="shared" ref="AA17:AB17" si="35">+SUM(AA14:AA16)</f>
        <v>40001.972109313676</v>
      </c>
      <c r="AB17" s="355">
        <f t="shared" si="35"/>
        <v>83175.816925334715</v>
      </c>
      <c r="AC17" s="355">
        <f t="shared" ref="AC17" si="36">+SUM(AC14:AC16)</f>
        <v>69159.87832760661</v>
      </c>
      <c r="AD17" s="355">
        <f>SUM(N17:O17)</f>
        <v>125074.18835819306</v>
      </c>
      <c r="AE17" s="355">
        <f>SUM(P17:Q17)</f>
        <v>154189.27188546309</v>
      </c>
      <c r="AF17" s="355">
        <f>SUM(R17:S17)</f>
        <v>231129.65805299324</v>
      </c>
      <c r="AG17" s="355">
        <f>SUM(T17:U17)</f>
        <v>255393.0959715604</v>
      </c>
      <c r="AH17" s="355"/>
      <c r="AI17" s="355"/>
      <c r="AJ17" s="355">
        <f t="shared" ref="AJ17:AK17" si="37">+AJ37</f>
        <v>421.51179143997217</v>
      </c>
      <c r="AK17" s="355">
        <f t="shared" si="37"/>
        <v>4082.6289594019731</v>
      </c>
      <c r="AL17" s="355">
        <f>SUM(X17:Y17)</f>
        <v>15196.970819721402</v>
      </c>
      <c r="AM17" s="355">
        <f>SUM(Z17:AA17)</f>
        <v>69295.450158141088</v>
      </c>
      <c r="AN17" s="355">
        <f>SUM(AB17:AC17)</f>
        <v>152335.69525294134</v>
      </c>
      <c r="AO17" s="355">
        <f>SUM(AD17:AE17)</f>
        <v>279263.46024365618</v>
      </c>
      <c r="AP17" s="355">
        <f>SUM(AF17:AG17)</f>
        <v>486522.75402455364</v>
      </c>
      <c r="AQ17" s="355"/>
    </row>
    <row r="18" spans="1:46">
      <c r="A18" s="539" t="s">
        <v>237</v>
      </c>
      <c r="D18" s="355"/>
      <c r="E18" s="355"/>
      <c r="F18" s="355"/>
      <c r="G18" s="355"/>
      <c r="H18" s="554">
        <f>+H17/D17-1</f>
        <v>4.070614393137741</v>
      </c>
      <c r="I18" s="554">
        <f t="shared" ref="I18:J18" si="38">+I17/E17-1</f>
        <v>2.386876593873434</v>
      </c>
      <c r="J18" s="554">
        <f t="shared" si="38"/>
        <v>1.7181435311970761</v>
      </c>
      <c r="K18" s="554">
        <f t="shared" ref="K18:O18" si="39">+K17/G17-1</f>
        <v>2.3586332652951016</v>
      </c>
      <c r="L18" s="554">
        <f t="shared" si="39"/>
        <v>1.4730293491832431</v>
      </c>
      <c r="M18" s="554">
        <f t="shared" ref="M18" si="40">+M17/I17-1</f>
        <v>0.31639216658770675</v>
      </c>
      <c r="N18" s="554">
        <f t="shared" si="39"/>
        <v>0.6000173545525409</v>
      </c>
      <c r="O18" s="554">
        <f t="shared" si="39"/>
        <v>0.45391557255952497</v>
      </c>
      <c r="P18" s="554">
        <f t="shared" ref="P18" si="41">+P17/L17-1</f>
        <v>0.96240045736147151</v>
      </c>
      <c r="Q18" s="554">
        <f t="shared" ref="Q18:R18" si="42">+Q17/M17-1</f>
        <v>1.5084925283580235</v>
      </c>
      <c r="R18" s="554">
        <f t="shared" si="42"/>
        <v>0.83353461391128381</v>
      </c>
      <c r="S18" s="554">
        <f t="shared" ref="S18" si="43">+S17/O17-1</f>
        <v>0.85614299228112678</v>
      </c>
      <c r="T18" s="554">
        <f t="shared" ref="T18" si="44">+T17/P17-1</f>
        <v>0.81106757414321895</v>
      </c>
      <c r="U18" s="554">
        <f t="shared" ref="U18" si="45">+U17/Q17-1</f>
        <v>0.529908846329048</v>
      </c>
      <c r="V18" s="554"/>
      <c r="W18" s="555"/>
      <c r="X18" s="554"/>
      <c r="Y18" s="554"/>
      <c r="Z18" s="554">
        <f>+Z17/X17-1</f>
        <v>5.1149266278229444</v>
      </c>
      <c r="AA18" s="554">
        <f t="shared" ref="AA18" si="46">+AA17/Y17-1</f>
        <v>2.8439470781406349</v>
      </c>
      <c r="AB18" s="554">
        <f t="shared" ref="AB18" si="47">+AB17/Z17-1</f>
        <v>1.8393971103975533</v>
      </c>
      <c r="AC18" s="554">
        <f t="shared" ref="AC18" si="48">+AC17/AA17-1</f>
        <v>0.72891171811761968</v>
      </c>
      <c r="AD18" s="554">
        <f t="shared" ref="AD18" si="49">+AD17/AB17-1</f>
        <v>0.50373261101204081</v>
      </c>
      <c r="AE18" s="554">
        <f t="shared" ref="AE18:AG18" si="50">+AE17/AC17-1</f>
        <v>1.2294612948142682</v>
      </c>
      <c r="AF18" s="554">
        <f t="shared" si="50"/>
        <v>0.84794049905064162</v>
      </c>
      <c r="AG18" s="554">
        <f t="shared" si="50"/>
        <v>0.65636099612218723</v>
      </c>
      <c r="AH18" s="556"/>
      <c r="AI18" s="556"/>
      <c r="AJ18" s="554"/>
      <c r="AK18" s="554">
        <f>+AK17/AJ17-1</f>
        <v>8.6856814976749792</v>
      </c>
      <c r="AL18" s="554">
        <f>+AL17/AK17-1</f>
        <v>2.7223492437939956</v>
      </c>
      <c r="AM18" s="554">
        <f>+AM17/AL17-1</f>
        <v>3.5598199128088766</v>
      </c>
      <c r="AN18" s="554">
        <f>+AN17/AM17-1</f>
        <v>1.1983506118409184</v>
      </c>
      <c r="AO18" s="554">
        <f t="shared" ref="AO18:AP18" si="51">+AO17/AN17-1</f>
        <v>0.83321092131401864</v>
      </c>
      <c r="AP18" s="554">
        <f t="shared" si="51"/>
        <v>0.74216402532599357</v>
      </c>
      <c r="AQ18" s="355"/>
    </row>
    <row r="19" spans="1:46">
      <c r="A19" s="539" t="s">
        <v>226</v>
      </c>
      <c r="D19" s="355"/>
      <c r="E19" s="355"/>
      <c r="F19" s="355"/>
      <c r="G19" s="355"/>
      <c r="H19" s="554"/>
      <c r="I19" s="554"/>
      <c r="J19" s="554"/>
      <c r="K19" s="554"/>
      <c r="L19" s="554">
        <f>+L18+H18</f>
        <v>5.5436437423209846</v>
      </c>
      <c r="M19" s="554">
        <f t="shared" ref="M19" si="52">+M18+I18</f>
        <v>2.7032687604611407</v>
      </c>
      <c r="N19" s="554">
        <f t="shared" ref="N19" si="53">+N18+J18</f>
        <v>2.318160885749617</v>
      </c>
      <c r="O19" s="554">
        <f t="shared" ref="O19" si="54">+O18+K18</f>
        <v>2.8125488378546266</v>
      </c>
      <c r="P19" s="554">
        <f t="shared" ref="P19" si="55">+P18+L18</f>
        <v>2.4354298065447146</v>
      </c>
      <c r="Q19" s="554">
        <f t="shared" ref="Q19:R19" si="56">+Q18+M18</f>
        <v>1.8248846949457302</v>
      </c>
      <c r="R19" s="554">
        <f t="shared" si="56"/>
        <v>1.4335519684638247</v>
      </c>
      <c r="S19" s="554">
        <f t="shared" ref="S19" si="57">+S18+O18</f>
        <v>1.3100585648406518</v>
      </c>
      <c r="T19" s="554">
        <f t="shared" ref="T19" si="58">+T18+P18</f>
        <v>1.7734680315046905</v>
      </c>
      <c r="U19" s="554">
        <f t="shared" ref="U19" si="59">+U18+Q18</f>
        <v>2.0384013746870715</v>
      </c>
      <c r="V19" s="554"/>
      <c r="W19" s="555"/>
      <c r="X19" s="554"/>
      <c r="Y19" s="554"/>
      <c r="Z19" s="554"/>
      <c r="AA19" s="554"/>
      <c r="AB19" s="554">
        <f>+AB18+Z18</f>
        <v>6.9543237382204977</v>
      </c>
      <c r="AC19" s="554">
        <f t="shared" ref="AC19" si="60">+AC18+AA18</f>
        <v>3.5728587962582545</v>
      </c>
      <c r="AD19" s="554">
        <f t="shared" ref="AD19" si="61">+AD18+AB18</f>
        <v>2.3431297214095941</v>
      </c>
      <c r="AE19" s="554">
        <f t="shared" ref="AE19:AG19" si="62">+AE18+AC18</f>
        <v>1.9583730129318879</v>
      </c>
      <c r="AF19" s="554">
        <f t="shared" si="62"/>
        <v>1.3516731100626824</v>
      </c>
      <c r="AG19" s="554">
        <f t="shared" si="62"/>
        <v>1.8858222909364555</v>
      </c>
      <c r="AH19" s="556"/>
      <c r="AI19" s="556"/>
      <c r="AJ19" s="554"/>
      <c r="AK19" s="554"/>
      <c r="AL19" s="554">
        <f>+AL18+AK18</f>
        <v>11.408030741468975</v>
      </c>
      <c r="AM19" s="554">
        <f t="shared" ref="AM19" si="63">+AM18+AL18</f>
        <v>6.2821691566028726</v>
      </c>
      <c r="AN19" s="554">
        <f t="shared" ref="AN19" si="64">+AN18+AM18</f>
        <v>4.7581705246497954</v>
      </c>
      <c r="AO19" s="554">
        <f t="shared" ref="AO19:AP19" si="65">+AO18+AN18</f>
        <v>2.031561533154937</v>
      </c>
      <c r="AP19" s="554">
        <f t="shared" si="65"/>
        <v>1.5753749466400122</v>
      </c>
      <c r="AQ19" s="355"/>
    </row>
    <row r="20" spans="1:46" hidden="1" outlineLevel="1">
      <c r="A20" s="539" t="s">
        <v>264</v>
      </c>
      <c r="D20" s="355"/>
      <c r="E20" s="355"/>
      <c r="F20" s="355"/>
      <c r="G20" s="355"/>
      <c r="H20" s="554"/>
      <c r="I20" s="554"/>
      <c r="J20" s="557"/>
      <c r="K20" s="554"/>
      <c r="L20" s="554"/>
      <c r="M20" s="554"/>
      <c r="N20" s="554"/>
      <c r="O20" s="554"/>
      <c r="P20" s="554"/>
      <c r="Q20" s="554"/>
      <c r="R20" s="554"/>
      <c r="S20" s="554"/>
      <c r="T20" s="554"/>
      <c r="U20" s="554"/>
      <c r="V20" s="554"/>
      <c r="W20" s="555"/>
      <c r="X20" s="554"/>
      <c r="Y20" s="554"/>
      <c r="Z20" s="554"/>
      <c r="AA20" s="554"/>
      <c r="AB20" s="554"/>
      <c r="AC20" s="554"/>
      <c r="AD20" s="554"/>
      <c r="AE20" s="554"/>
      <c r="AF20" s="554"/>
      <c r="AG20" s="554"/>
      <c r="AH20" s="556"/>
      <c r="AI20" s="556"/>
      <c r="AJ20" s="554"/>
      <c r="AK20" s="554"/>
      <c r="AL20" s="554"/>
      <c r="AM20" s="554">
        <f>+'Detailed Disclosure'!AM20</f>
        <v>3.52</v>
      </c>
      <c r="AN20" s="554"/>
      <c r="AO20" s="554"/>
      <c r="AP20" s="554"/>
      <c r="AQ20" s="355"/>
    </row>
    <row r="21" spans="1:46" s="555" customFormat="1" collapsed="1">
      <c r="A21" s="563" t="s">
        <v>137</v>
      </c>
      <c r="D21" s="554">
        <f t="shared" ref="D21:P21" si="66">+D17/D8</f>
        <v>0.79230211934741335</v>
      </c>
      <c r="E21" s="554">
        <f t="shared" si="66"/>
        <v>0.81714887361432931</v>
      </c>
      <c r="F21" s="554">
        <f t="shared" si="66"/>
        <v>0.7934782608695653</v>
      </c>
      <c r="G21" s="554">
        <f t="shared" si="66"/>
        <v>0.65371129812245321</v>
      </c>
      <c r="H21" s="554">
        <f t="shared" si="66"/>
        <v>0.73122529644268774</v>
      </c>
      <c r="I21" s="554">
        <f t="shared" si="66"/>
        <v>0.71908786782129186</v>
      </c>
      <c r="J21" s="554">
        <f t="shared" si="66"/>
        <v>0.74088291746641077</v>
      </c>
      <c r="K21" s="554">
        <f t="shared" si="66"/>
        <v>0.73632565949966189</v>
      </c>
      <c r="L21" s="554">
        <f t="shared" si="66"/>
        <v>0.68926553672316382</v>
      </c>
      <c r="M21" s="554">
        <f t="shared" si="66"/>
        <v>0.75373063439009869</v>
      </c>
      <c r="N21" s="554">
        <f t="shared" si="66"/>
        <v>0.78661643089026323</v>
      </c>
      <c r="O21" s="554">
        <f t="shared" si="66"/>
        <v>0.76655256938476324</v>
      </c>
      <c r="P21" s="554">
        <f t="shared" si="66"/>
        <v>0.77010622154779973</v>
      </c>
      <c r="Q21" s="554">
        <f t="shared" ref="Q21:R21" si="67">+Q17/Q8</f>
        <v>0.77104454628224584</v>
      </c>
      <c r="R21" s="554">
        <f t="shared" si="67"/>
        <v>0.75925925925925919</v>
      </c>
      <c r="S21" s="554">
        <f t="shared" ref="S21:T21" si="68">+S17/S8</f>
        <v>0.77501662913681346</v>
      </c>
      <c r="T21" s="554">
        <f t="shared" si="68"/>
        <v>0.74405921308920908</v>
      </c>
      <c r="U21" s="554">
        <f t="shared" ref="U21" si="69">+U17/U8</f>
        <v>0.75449160857908859</v>
      </c>
      <c r="V21" s="554"/>
      <c r="X21" s="554">
        <f t="shared" ref="X21:AD21" si="70">+X17/X8</f>
        <v>0.76415540024025341</v>
      </c>
      <c r="Y21" s="554">
        <f t="shared" si="70"/>
        <v>0.81045301589498087</v>
      </c>
      <c r="Z21" s="554">
        <f t="shared" si="70"/>
        <v>0.76854157738038809</v>
      </c>
      <c r="AA21" s="554">
        <f t="shared" si="70"/>
        <v>0.72336935668274738</v>
      </c>
      <c r="AB21" s="554">
        <f t="shared" si="70"/>
        <v>0.73787325762491895</v>
      </c>
      <c r="AC21" s="554">
        <f t="shared" si="70"/>
        <v>0.71935367240089765</v>
      </c>
      <c r="AD21" s="554">
        <f t="shared" si="70"/>
        <v>0.77371247961612877</v>
      </c>
      <c r="AE21" s="554">
        <f t="shared" ref="AE21:AF21" si="71">+AE17/AE8</f>
        <v>0.77062224857505834</v>
      </c>
      <c r="AF21" s="554">
        <f t="shared" si="71"/>
        <v>0.76926951591845982</v>
      </c>
      <c r="AG21" s="554">
        <f t="shared" ref="AG21" si="72">+AG17/AG8</f>
        <v>0.74932505301401331</v>
      </c>
      <c r="AH21" s="556"/>
      <c r="AI21" s="556"/>
      <c r="AJ21" s="554">
        <f>+AJ17/AJ8</f>
        <v>0.93793103448275861</v>
      </c>
      <c r="AK21" s="554">
        <f>+AK17/AK8</f>
        <v>0.78520352035203522</v>
      </c>
      <c r="AL21" s="554">
        <f>+AL17/AL8</f>
        <v>0.79526464227710114</v>
      </c>
      <c r="AM21" s="554">
        <f>+AM17/AM8</f>
        <v>0.7418007236168791</v>
      </c>
      <c r="AN21" s="554">
        <f>+AN17/AN8</f>
        <v>0.72934860891786346</v>
      </c>
      <c r="AO21" s="554">
        <f t="shared" ref="AO21:AP21" si="73">+AO17/AO8</f>
        <v>0.77200321791894966</v>
      </c>
      <c r="AP21" s="554">
        <f t="shared" si="73"/>
        <v>0.75866939899255681</v>
      </c>
      <c r="AQ21" s="556"/>
    </row>
    <row r="22" spans="1:46">
      <c r="D22" s="355"/>
      <c r="E22" s="355"/>
      <c r="F22" s="355"/>
      <c r="G22" s="355"/>
      <c r="H22" s="355"/>
      <c r="I22" s="519"/>
      <c r="J22" s="532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519"/>
      <c r="V22" s="519"/>
      <c r="X22" s="355"/>
      <c r="Y22" s="355"/>
      <c r="Z22" s="355"/>
      <c r="AA22" s="355"/>
      <c r="AB22" s="355"/>
      <c r="AC22" s="355"/>
      <c r="AD22" s="355"/>
      <c r="AE22" s="355"/>
      <c r="AF22" s="355"/>
      <c r="AG22" s="355"/>
      <c r="AH22" s="355"/>
      <c r="AI22" s="355"/>
      <c r="AJ22" s="355"/>
      <c r="AK22" s="355"/>
      <c r="AL22" s="355"/>
      <c r="AM22" s="355"/>
      <c r="AN22" s="355"/>
      <c r="AO22" s="355"/>
      <c r="AP22" s="355"/>
      <c r="AQ22" s="355"/>
    </row>
    <row r="23" spans="1:46">
      <c r="A23" s="540" t="s">
        <v>237</v>
      </c>
      <c r="D23" s="355"/>
      <c r="E23" s="355"/>
      <c r="F23" s="355"/>
      <c r="G23" s="355"/>
      <c r="H23" s="355"/>
      <c r="I23" s="519"/>
      <c r="J23" s="532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519"/>
      <c r="V23" s="519"/>
      <c r="X23" s="355"/>
      <c r="Y23" s="355"/>
      <c r="Z23" s="355"/>
      <c r="AA23" s="355"/>
      <c r="AB23" s="355"/>
      <c r="AC23" s="355"/>
      <c r="AD23" s="554"/>
      <c r="AE23" s="554"/>
      <c r="AF23" s="554"/>
      <c r="AG23" s="554"/>
      <c r="AH23" s="556"/>
      <c r="AI23" s="355"/>
      <c r="AJ23" s="355"/>
      <c r="AK23" s="355"/>
      <c r="AL23" s="355"/>
      <c r="AM23" s="355"/>
      <c r="AN23" s="355"/>
      <c r="AO23" s="355"/>
      <c r="AP23" s="355"/>
      <c r="AQ23" s="355"/>
    </row>
    <row r="24" spans="1:46">
      <c r="A24" s="539" t="str">
        <f>+A14</f>
        <v>United States</v>
      </c>
      <c r="D24" s="355"/>
      <c r="E24" s="355"/>
      <c r="F24" s="355"/>
      <c r="G24" s="355"/>
      <c r="H24" s="554"/>
      <c r="I24" s="554"/>
      <c r="J24" s="554"/>
      <c r="K24" s="554"/>
      <c r="L24" s="554"/>
      <c r="M24" s="554"/>
      <c r="N24" s="554"/>
      <c r="O24" s="554"/>
      <c r="P24" s="554"/>
      <c r="Q24" s="554"/>
      <c r="R24" s="554"/>
      <c r="S24" s="554"/>
      <c r="T24" s="554"/>
      <c r="U24" s="554"/>
      <c r="V24" s="554"/>
      <c r="W24" s="555"/>
      <c r="X24" s="554"/>
      <c r="Y24" s="554"/>
      <c r="Z24" s="554">
        <f>+Z14/X14-1</f>
        <v>6.0443116563802546</v>
      </c>
      <c r="AA24" s="554">
        <f t="shared" ref="AA24:AE24" si="74">+AA14/Y14-1</f>
        <v>2.7773644591899465</v>
      </c>
      <c r="AB24" s="554">
        <f t="shared" si="74"/>
        <v>1.5891691917366964</v>
      </c>
      <c r="AC24" s="554">
        <f t="shared" si="74"/>
        <v>0.39447524671750478</v>
      </c>
      <c r="AD24" s="554">
        <f t="shared" si="74"/>
        <v>0.54950197835554171</v>
      </c>
      <c r="AE24" s="554">
        <f t="shared" si="74"/>
        <v>1.3222725841505629</v>
      </c>
      <c r="AF24" s="554">
        <f t="shared" ref="AF24:AF27" si="75">+AF14/AD14-1</f>
        <v>0.62067693941499491</v>
      </c>
      <c r="AG24" s="554">
        <f t="shared" ref="AG24:AG27" si="76">+AG14/AE14-1</f>
        <v>0.6449632386640527</v>
      </c>
      <c r="AH24" s="556"/>
      <c r="AI24" s="556"/>
      <c r="AJ24" s="554"/>
      <c r="AK24" s="554"/>
      <c r="AL24" s="554"/>
      <c r="AM24" s="554">
        <f>+AM14/AL14-1</f>
        <v>3.6270088404693537</v>
      </c>
      <c r="AN24" s="554">
        <f t="shared" ref="AN24:AP24" si="77">+AN14/AM14-1</f>
        <v>0.88750999269172892</v>
      </c>
      <c r="AO24" s="554">
        <f t="shared" si="77"/>
        <v>0.88480827193659639</v>
      </c>
      <c r="AP24" s="554">
        <f t="shared" si="77"/>
        <v>0.6336606393120916</v>
      </c>
      <c r="AQ24" s="355"/>
    </row>
    <row r="25" spans="1:46">
      <c r="A25" s="539" t="str">
        <f t="shared" ref="A25:A27" si="78">+A15</f>
        <v>Australia</v>
      </c>
      <c r="D25" s="355"/>
      <c r="E25" s="355"/>
      <c r="F25" s="355"/>
      <c r="G25" s="355"/>
      <c r="H25" s="554"/>
      <c r="I25" s="554"/>
      <c r="J25" s="554"/>
      <c r="K25" s="554"/>
      <c r="L25" s="554"/>
      <c r="M25" s="554"/>
      <c r="N25" s="554"/>
      <c r="O25" s="554"/>
      <c r="P25" s="554"/>
      <c r="Q25" s="554"/>
      <c r="R25" s="554"/>
      <c r="S25" s="554"/>
      <c r="T25" s="554"/>
      <c r="U25" s="554"/>
      <c r="V25" s="554"/>
      <c r="W25" s="555"/>
      <c r="X25" s="554"/>
      <c r="Y25" s="554"/>
      <c r="Z25" s="564" t="s">
        <v>251</v>
      </c>
      <c r="AA25" s="564" t="s">
        <v>251</v>
      </c>
      <c r="AB25" s="554">
        <f t="shared" ref="AB25:AB27" si="79">+AB15/Z15-1</f>
        <v>2.2664326700982933</v>
      </c>
      <c r="AC25" s="554">
        <f t="shared" ref="AC25:AC27" si="80">+AC15/AA15-1</f>
        <v>1.2890790076876608</v>
      </c>
      <c r="AD25" s="554">
        <f t="shared" ref="AD25:AD27" si="81">+AD15/AB15-1</f>
        <v>0.29037938403866081</v>
      </c>
      <c r="AE25" s="554">
        <f t="shared" ref="AE25:AE27" si="82">+AE15/AC15-1</f>
        <v>0.45929771010333953</v>
      </c>
      <c r="AF25" s="554">
        <f t="shared" si="75"/>
        <v>0.3869602313971261</v>
      </c>
      <c r="AG25" s="554">
        <f t="shared" si="76"/>
        <v>7.2310021827306281E-2</v>
      </c>
      <c r="AH25" s="556"/>
      <c r="AI25" s="556"/>
      <c r="AJ25" s="554"/>
      <c r="AK25" s="554"/>
      <c r="AL25" s="554"/>
      <c r="AM25" s="554">
        <f t="shared" ref="AK25:AM27" si="83">+AM15/AL15-1</f>
        <v>5.6031831950076745</v>
      </c>
      <c r="AN25" s="554">
        <f t="shared" ref="AN25:AN27" si="84">+AN15/AM15-1</f>
        <v>1.6864142668885114</v>
      </c>
      <c r="AO25" s="554">
        <f t="shared" ref="AO25:AP27" si="85">+AO15/AN15-1</f>
        <v>0.37579840611429938</v>
      </c>
      <c r="AP25" s="554">
        <f t="shared" si="85"/>
        <v>0.21819034797859649</v>
      </c>
      <c r="AQ25" s="355"/>
    </row>
    <row r="26" spans="1:46" s="513" customFormat="1" ht="18.5">
      <c r="A26" s="539" t="str">
        <f t="shared" si="78"/>
        <v>Other</v>
      </c>
      <c r="D26" s="535"/>
      <c r="E26" s="535"/>
      <c r="F26" s="535"/>
      <c r="G26" s="535"/>
      <c r="H26" s="565"/>
      <c r="I26" s="565"/>
      <c r="J26" s="565"/>
      <c r="K26" s="565"/>
      <c r="L26" s="565"/>
      <c r="M26" s="565"/>
      <c r="N26" s="565"/>
      <c r="O26" s="565"/>
      <c r="P26" s="565"/>
      <c r="Q26" s="565"/>
      <c r="R26" s="565"/>
      <c r="S26" s="565"/>
      <c r="T26" s="565"/>
      <c r="U26" s="565"/>
      <c r="V26" s="565"/>
      <c r="W26" s="566"/>
      <c r="X26" s="565"/>
      <c r="Y26" s="565"/>
      <c r="Z26" s="567" t="s">
        <v>251</v>
      </c>
      <c r="AA26" s="567" t="s">
        <v>251</v>
      </c>
      <c r="AB26" s="565">
        <f t="shared" si="79"/>
        <v>2.3417479247269104</v>
      </c>
      <c r="AC26" s="565">
        <f t="shared" si="80"/>
        <v>1.5340839956581873</v>
      </c>
      <c r="AD26" s="565">
        <f t="shared" si="81"/>
        <v>0.51018116650552758</v>
      </c>
      <c r="AE26" s="565">
        <f t="shared" si="82"/>
        <v>1.3700396651208155</v>
      </c>
      <c r="AF26" s="565">
        <f t="shared" si="75"/>
        <v>1.4179398010366779</v>
      </c>
      <c r="AG26" s="565">
        <f t="shared" si="76"/>
        <v>0.80656222639357389</v>
      </c>
      <c r="AH26" s="568"/>
      <c r="AI26" s="568"/>
      <c r="AJ26" s="565"/>
      <c r="AK26" s="565"/>
      <c r="AL26" s="565"/>
      <c r="AM26" s="565">
        <f t="shared" si="83"/>
        <v>2.9296068698211353</v>
      </c>
      <c r="AN26" s="565">
        <f t="shared" si="84"/>
        <v>1.9038258551070557</v>
      </c>
      <c r="AO26" s="565">
        <f t="shared" si="85"/>
        <v>0.9170398331708185</v>
      </c>
      <c r="AP26" s="565">
        <f t="shared" si="85"/>
        <v>1.0602961121853309</v>
      </c>
      <c r="AQ26" s="535"/>
    </row>
    <row r="27" spans="1:46">
      <c r="A27" s="531" t="str">
        <f t="shared" si="78"/>
        <v>Total Net Revenue</v>
      </c>
      <c r="D27" s="355"/>
      <c r="E27" s="355"/>
      <c r="F27" s="355"/>
      <c r="G27" s="355"/>
      <c r="H27" s="554">
        <f>+H18</f>
        <v>4.070614393137741</v>
      </c>
      <c r="I27" s="554">
        <f t="shared" ref="I27:S27" si="86">+I18</f>
        <v>2.386876593873434</v>
      </c>
      <c r="J27" s="554">
        <f t="shared" si="86"/>
        <v>1.7181435311970761</v>
      </c>
      <c r="K27" s="554">
        <f t="shared" si="86"/>
        <v>2.3586332652951016</v>
      </c>
      <c r="L27" s="554">
        <f t="shared" si="86"/>
        <v>1.4730293491832431</v>
      </c>
      <c r="M27" s="554">
        <f t="shared" si="86"/>
        <v>0.31639216658770675</v>
      </c>
      <c r="N27" s="554">
        <f t="shared" si="86"/>
        <v>0.6000173545525409</v>
      </c>
      <c r="O27" s="554">
        <f t="shared" si="86"/>
        <v>0.45391557255952497</v>
      </c>
      <c r="P27" s="554">
        <f t="shared" si="86"/>
        <v>0.96240045736147151</v>
      </c>
      <c r="Q27" s="554">
        <f t="shared" si="86"/>
        <v>1.5084925283580235</v>
      </c>
      <c r="R27" s="554">
        <f t="shared" si="86"/>
        <v>0.83353461391128381</v>
      </c>
      <c r="S27" s="554">
        <f t="shared" si="86"/>
        <v>0.85614299228112678</v>
      </c>
      <c r="T27" s="554">
        <f t="shared" ref="T27:U27" si="87">+T18</f>
        <v>0.81106757414321895</v>
      </c>
      <c r="U27" s="554">
        <f t="shared" si="87"/>
        <v>0.529908846329048</v>
      </c>
      <c r="V27" s="554"/>
      <c r="W27" s="555"/>
      <c r="X27" s="554"/>
      <c r="Y27" s="554"/>
      <c r="Z27" s="554">
        <f t="shared" ref="Z27" si="88">+Z17/X17-1</f>
        <v>5.1149266278229444</v>
      </c>
      <c r="AA27" s="554">
        <f t="shared" ref="AA27" si="89">+AA17/Y17-1</f>
        <v>2.8439470781406349</v>
      </c>
      <c r="AB27" s="554">
        <f t="shared" si="79"/>
        <v>1.8393971103975533</v>
      </c>
      <c r="AC27" s="554">
        <f t="shared" si="80"/>
        <v>0.72891171811761968</v>
      </c>
      <c r="AD27" s="554">
        <f t="shared" si="81"/>
        <v>0.50373261101204081</v>
      </c>
      <c r="AE27" s="554">
        <f t="shared" si="82"/>
        <v>1.2294612948142682</v>
      </c>
      <c r="AF27" s="554">
        <f t="shared" si="75"/>
        <v>0.84794049905064162</v>
      </c>
      <c r="AG27" s="554">
        <f t="shared" si="76"/>
        <v>0.65636099612218723</v>
      </c>
      <c r="AH27" s="556"/>
      <c r="AI27" s="556"/>
      <c r="AJ27" s="554"/>
      <c r="AK27" s="554">
        <f t="shared" si="83"/>
        <v>8.6856814976749792</v>
      </c>
      <c r="AL27" s="554">
        <f t="shared" si="83"/>
        <v>2.7223492437939956</v>
      </c>
      <c r="AM27" s="554">
        <f t="shared" si="83"/>
        <v>3.5598199128088766</v>
      </c>
      <c r="AN27" s="554">
        <f t="shared" si="84"/>
        <v>1.1983506118409184</v>
      </c>
      <c r="AO27" s="554">
        <f t="shared" si="85"/>
        <v>0.83321092131401864</v>
      </c>
      <c r="AP27" s="554">
        <f t="shared" si="85"/>
        <v>0.74216402532599357</v>
      </c>
      <c r="AQ27" s="355"/>
    </row>
    <row r="28" spans="1:46">
      <c r="D28" s="355"/>
      <c r="E28" s="355"/>
      <c r="F28" s="355"/>
      <c r="G28" s="355"/>
      <c r="H28" s="355"/>
      <c r="I28" s="519"/>
      <c r="J28" s="532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519"/>
      <c r="X28" s="355"/>
      <c r="Y28" s="355"/>
      <c r="Z28" s="355"/>
      <c r="AA28" s="355"/>
      <c r="AB28" s="355"/>
      <c r="AC28" s="554"/>
      <c r="AD28" s="355"/>
      <c r="AE28" s="355"/>
      <c r="AF28" s="554"/>
      <c r="AG28" s="554"/>
      <c r="AH28" s="355"/>
      <c r="AI28" s="355"/>
      <c r="AJ28" s="355"/>
      <c r="AK28" s="355"/>
      <c r="AL28" s="355"/>
      <c r="AM28" s="355"/>
      <c r="AN28" s="355"/>
      <c r="AO28" s="554"/>
      <c r="AP28" s="554"/>
      <c r="AQ28" s="355"/>
    </row>
    <row r="29" spans="1:46">
      <c r="A29" s="513" t="s">
        <v>267</v>
      </c>
      <c r="D29" s="355"/>
      <c r="E29" s="355"/>
      <c r="F29" s="355"/>
      <c r="G29" s="355"/>
      <c r="H29" s="355"/>
      <c r="I29" s="519"/>
      <c r="J29" s="532"/>
      <c r="K29" s="519"/>
      <c r="L29" s="519"/>
      <c r="M29" s="519"/>
      <c r="N29" s="519"/>
      <c r="O29" s="519"/>
      <c r="P29" s="519"/>
      <c r="Q29" s="519"/>
      <c r="R29" s="519"/>
      <c r="S29" s="519"/>
      <c r="T29" s="519"/>
      <c r="U29" s="519"/>
      <c r="V29" s="519"/>
      <c r="X29" s="355"/>
      <c r="Y29" s="355"/>
      <c r="Z29" s="355"/>
      <c r="AA29" s="355"/>
      <c r="AB29" s="355"/>
      <c r="AC29" s="554"/>
      <c r="AD29" s="355"/>
      <c r="AE29" s="355"/>
      <c r="AF29" s="355"/>
      <c r="AG29" s="355"/>
      <c r="AH29" s="355"/>
      <c r="AI29" s="355"/>
      <c r="AJ29" s="355"/>
      <c r="AK29" s="355"/>
      <c r="AL29" s="355"/>
      <c r="AM29" s="355"/>
      <c r="AN29" s="355"/>
      <c r="AO29" s="355"/>
      <c r="AP29" s="355"/>
      <c r="AQ29" s="355"/>
    </row>
    <row r="30" spans="1:46" s="337" customFormat="1" hidden="1" outlineLevel="1">
      <c r="A30" s="337" t="s">
        <v>268</v>
      </c>
      <c r="D30" s="547"/>
      <c r="E30" s="547"/>
      <c r="F30" s="547"/>
      <c r="G30" s="547"/>
      <c r="H30" s="547"/>
      <c r="I30" s="519"/>
      <c r="J30" s="532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519"/>
      <c r="V30" s="519"/>
      <c r="X30" s="547"/>
      <c r="Y30" s="547"/>
      <c r="Z30" s="554"/>
      <c r="AA30" s="554"/>
      <c r="AB30" s="554">
        <f>+'Detailed Disclosure'!AB30</f>
        <v>0.16</v>
      </c>
      <c r="AC30" s="554">
        <f>+'Detailed Disclosure'!AC30</f>
        <v>0.26911266529396982</v>
      </c>
      <c r="AD30" s="554">
        <f>+'Detailed Disclosure'!AD30</f>
        <v>0.25</v>
      </c>
      <c r="AE30" s="554">
        <f>+'Detailed Disclosure'!AE30</f>
        <v>0.28642653030807319</v>
      </c>
      <c r="AF30" s="554">
        <f>+'Detailed Disclosure'!AF30</f>
        <v>0.31</v>
      </c>
      <c r="AG30" s="554">
        <f>+'Detailed Disclosure'!AG30</f>
        <v>0.31000000000000005</v>
      </c>
      <c r="AH30" s="547"/>
      <c r="AI30" s="547"/>
      <c r="AJ30" s="547"/>
      <c r="AK30" s="547"/>
      <c r="AL30" s="547"/>
      <c r="AM30" s="547"/>
      <c r="AN30" s="554">
        <f>+'Detailed Disclosure'!AN30</f>
        <v>0.21</v>
      </c>
      <c r="AO30" s="554">
        <f>+'Detailed Disclosure'!AO30</f>
        <v>0.27</v>
      </c>
      <c r="AP30" s="554">
        <f>+'Detailed Disclosure'!AP30</f>
        <v>0.31</v>
      </c>
      <c r="AQ30" s="547"/>
    </row>
    <row r="31" spans="1:46" s="337" customFormat="1" hidden="1" outlineLevel="1">
      <c r="A31" s="337" t="s">
        <v>269</v>
      </c>
      <c r="D31" s="547"/>
      <c r="E31" s="547"/>
      <c r="F31" s="547"/>
      <c r="G31" s="547"/>
      <c r="H31" s="547"/>
      <c r="I31" s="519"/>
      <c r="J31" s="532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519"/>
      <c r="V31" s="519"/>
      <c r="X31" s="547"/>
      <c r="Y31" s="547"/>
      <c r="Z31" s="554"/>
      <c r="AA31" s="554"/>
      <c r="AB31" s="554">
        <f>+'Detailed Disclosure'!AB31</f>
        <v>0.84</v>
      </c>
      <c r="AC31" s="554">
        <f>+'Detailed Disclosure'!AC31</f>
        <v>0.73088733470603018</v>
      </c>
      <c r="AD31" s="554">
        <f>+'Detailed Disclosure'!AD31</f>
        <v>0.75</v>
      </c>
      <c r="AE31" s="554">
        <f>+'Detailed Disclosure'!AE31</f>
        <v>0.71357346969192681</v>
      </c>
      <c r="AF31" s="554">
        <f>+'Detailed Disclosure'!AF31</f>
        <v>0.69</v>
      </c>
      <c r="AG31" s="554">
        <f>+'Detailed Disclosure'!AG31</f>
        <v>0.69</v>
      </c>
      <c r="AH31" s="547"/>
      <c r="AI31" s="547"/>
      <c r="AJ31" s="547"/>
      <c r="AK31" s="547"/>
      <c r="AL31" s="547"/>
      <c r="AM31" s="547"/>
      <c r="AN31" s="554">
        <f>+'Detailed Disclosure'!AN31</f>
        <v>0.79</v>
      </c>
      <c r="AO31" s="554">
        <f>+'Detailed Disclosure'!AO31</f>
        <v>0.73</v>
      </c>
      <c r="AP31" s="554">
        <f>+'Detailed Disclosure'!AP31</f>
        <v>0.69</v>
      </c>
      <c r="AQ31" s="547"/>
      <c r="AS31" s="516"/>
      <c r="AT31" s="363"/>
    </row>
    <row r="32" spans="1:46" s="337" customFormat="1" hidden="1" outlineLevel="1">
      <c r="A32" s="337" t="s">
        <v>270</v>
      </c>
      <c r="D32" s="547"/>
      <c r="E32" s="547"/>
      <c r="F32" s="547"/>
      <c r="G32" s="547"/>
      <c r="H32" s="547"/>
      <c r="I32" s="519"/>
      <c r="J32" s="532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519"/>
      <c r="X32" s="547"/>
      <c r="Y32" s="547"/>
      <c r="Z32" s="554"/>
      <c r="AA32" s="554"/>
      <c r="AB32" s="554">
        <f>+'Detailed Disclosure'!AB32</f>
        <v>0.13952050401020541</v>
      </c>
      <c r="AC32" s="554">
        <f>+'Detailed Disclosure'!AC32</f>
        <v>5.4417621689943824E-2</v>
      </c>
      <c r="AD32" s="554">
        <f>+'Detailed Disclosure'!AD32</f>
        <v>4.9182384566828108E-2</v>
      </c>
      <c r="AE32" s="554">
        <f>+'Detailed Disclosure'!AE32</f>
        <v>5.7133716500929688E-2</v>
      </c>
      <c r="AF32" s="554">
        <f>+'Detailed Disclosure'!AF32</f>
        <v>8.3301382626971079E-2</v>
      </c>
      <c r="AG32" s="554">
        <f>+'Detailed Disclosure'!AG32</f>
        <v>6.512485993508009E-2</v>
      </c>
      <c r="AH32" s="547"/>
      <c r="AI32" s="547"/>
      <c r="AJ32" s="547"/>
      <c r="AK32" s="547"/>
      <c r="AL32" s="547"/>
      <c r="AM32" s="547"/>
      <c r="AN32" s="554">
        <f>+'Detailed Disclosure'!AN32</f>
        <v>0.10052279366604941</v>
      </c>
      <c r="AO32" s="554">
        <f>+'Detailed Disclosure'!AO32</f>
        <v>5.3548066319580354E-2</v>
      </c>
      <c r="AP32" s="554">
        <f>+'Detailed Disclosure'!AP32</f>
        <v>7.3799999938834987E-2</v>
      </c>
      <c r="AQ32" s="547"/>
      <c r="AS32" s="516"/>
      <c r="AT32" s="363"/>
    </row>
    <row r="33" spans="1:46" collapsed="1">
      <c r="A33" s="319" t="s">
        <v>271</v>
      </c>
      <c r="D33" s="355"/>
      <c r="E33" s="355"/>
      <c r="F33" s="355"/>
      <c r="G33" s="355"/>
      <c r="H33" s="355"/>
      <c r="I33" s="355"/>
      <c r="J33" s="355"/>
      <c r="K33" s="355"/>
      <c r="L33" s="355"/>
      <c r="M33" s="355"/>
      <c r="N33" s="355"/>
      <c r="O33" s="355"/>
      <c r="P33" s="355"/>
      <c r="Q33" s="355"/>
      <c r="R33" s="355"/>
      <c r="S33" s="355"/>
      <c r="T33" s="355"/>
      <c r="U33" s="355"/>
      <c r="V33" s="355"/>
      <c r="X33" s="355"/>
      <c r="Y33" s="355"/>
      <c r="Z33" s="355"/>
      <c r="AA33" s="355"/>
      <c r="AB33" s="355">
        <f t="shared" ref="AB33:AD33" si="90">+AB32*AB17</f>
        <v>11604.731898883274</v>
      </c>
      <c r="AC33" s="355">
        <f>+AN33-AB33</f>
        <v>3708.4777630023309</v>
      </c>
      <c r="AD33" s="355">
        <f t="shared" si="90"/>
        <v>6151.4468312165463</v>
      </c>
      <c r="AE33" s="355">
        <f>+AO33-AD33</f>
        <v>8802.5714585462465</v>
      </c>
      <c r="AF33" s="355">
        <f>+AF32*AF17</f>
        <v>19253.420081913377</v>
      </c>
      <c r="AG33" s="355">
        <f t="shared" ref="AG33" si="91">+AG32*AG17</f>
        <v>16632.439603534338</v>
      </c>
      <c r="AH33" s="355"/>
      <c r="AI33" s="355"/>
      <c r="AJ33" s="355"/>
      <c r="AK33" s="355"/>
      <c r="AL33" s="355"/>
      <c r="AM33" s="355"/>
      <c r="AN33" s="355">
        <f>+AN32*AN17</f>
        <v>15313.209661885605</v>
      </c>
      <c r="AO33" s="355">
        <f>+AO32*AO17</f>
        <v>14954.018289762793</v>
      </c>
      <c r="AP33" s="355">
        <f t="shared" ref="AP33" si="92">+AP32*AP17</f>
        <v>35905.379217253889</v>
      </c>
      <c r="AQ33" s="355"/>
      <c r="AS33" s="516"/>
      <c r="AT33" s="363"/>
    </row>
    <row r="34" spans="1:46" s="569" customFormat="1">
      <c r="A34" s="563" t="s">
        <v>237</v>
      </c>
      <c r="D34" s="570"/>
      <c r="E34" s="570"/>
      <c r="F34" s="570"/>
      <c r="G34" s="570"/>
      <c r="H34" s="554"/>
      <c r="I34" s="554"/>
      <c r="J34" s="571"/>
      <c r="K34" s="571"/>
      <c r="L34" s="554"/>
      <c r="M34" s="554"/>
      <c r="N34" s="572"/>
      <c r="O34" s="572"/>
      <c r="P34" s="572"/>
      <c r="Q34" s="572"/>
      <c r="R34" s="572"/>
      <c r="S34" s="572"/>
      <c r="T34" s="572"/>
      <c r="U34" s="572"/>
      <c r="V34" s="572"/>
      <c r="X34" s="554"/>
      <c r="Y34" s="554"/>
      <c r="Z34" s="554"/>
      <c r="AA34" s="554"/>
      <c r="AB34" s="554"/>
      <c r="AC34" s="554"/>
      <c r="AD34" s="339">
        <f>+AD33/AB33-1</f>
        <v>-0.46991909121067232</v>
      </c>
      <c r="AE34" s="339">
        <f t="shared" ref="AE34:AF34" si="93">+AE33/AC33-1</f>
        <v>1.3736346881637522</v>
      </c>
      <c r="AF34" s="339">
        <f t="shared" si="93"/>
        <v>2.1299010802155802</v>
      </c>
      <c r="AG34" s="339">
        <f t="shared" ref="AG34" si="94">+AG33/AE33-1</f>
        <v>0.88949782252391985</v>
      </c>
      <c r="AH34" s="339"/>
      <c r="AI34" s="339"/>
      <c r="AJ34" s="339"/>
      <c r="AK34" s="339"/>
      <c r="AL34" s="339"/>
      <c r="AM34" s="339"/>
      <c r="AN34" s="339"/>
      <c r="AO34" s="339">
        <f>+AO33/AN33-1</f>
        <v>-2.3456308641605972E-2</v>
      </c>
      <c r="AP34" s="339">
        <f t="shared" ref="AP34" si="95">+AP33/AO33-1</f>
        <v>1.4010522470628484</v>
      </c>
      <c r="AQ34" s="570"/>
      <c r="AS34" s="516"/>
      <c r="AT34" s="363"/>
    </row>
    <row r="35" spans="1:46">
      <c r="D35" s="355"/>
      <c r="E35" s="355"/>
      <c r="F35" s="355"/>
      <c r="G35" s="355"/>
      <c r="H35" s="355"/>
      <c r="I35" s="519"/>
      <c r="J35" s="532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519"/>
      <c r="X35" s="355"/>
      <c r="Y35" s="355"/>
      <c r="Z35" s="355"/>
      <c r="AA35" s="355"/>
      <c r="AB35" s="355"/>
      <c r="AC35" s="355"/>
      <c r="AD35" s="355"/>
      <c r="AE35" s="355"/>
      <c r="AF35" s="339"/>
      <c r="AG35" s="339"/>
      <c r="AH35" s="355"/>
      <c r="AI35" s="355"/>
      <c r="AJ35" s="355"/>
      <c r="AK35" s="355"/>
      <c r="AL35" s="355"/>
      <c r="AM35" s="355"/>
      <c r="AN35" s="355"/>
      <c r="AO35" s="355"/>
      <c r="AP35" s="355"/>
      <c r="AQ35" s="355"/>
    </row>
    <row r="36" spans="1:46">
      <c r="A36" s="513" t="s">
        <v>26</v>
      </c>
      <c r="D36" s="355"/>
      <c r="E36" s="355"/>
      <c r="F36" s="355"/>
      <c r="G36" s="355"/>
      <c r="H36" s="355"/>
      <c r="I36" s="355"/>
      <c r="J36" s="509"/>
      <c r="K36" s="355"/>
      <c r="L36" s="355"/>
      <c r="M36" s="355"/>
      <c r="N36" s="355"/>
      <c r="O36" s="355"/>
      <c r="P36" s="355"/>
      <c r="Q36" s="355"/>
      <c r="R36" s="355"/>
      <c r="S36" s="355"/>
      <c r="T36" s="355"/>
      <c r="U36" s="355"/>
      <c r="V36" s="355"/>
      <c r="X36" s="355"/>
      <c r="Y36" s="355"/>
      <c r="Z36" s="355"/>
      <c r="AA36" s="355"/>
      <c r="AB36" s="355"/>
      <c r="AC36" s="355"/>
      <c r="AD36" s="355"/>
      <c r="AE36" s="355"/>
      <c r="AF36" s="355"/>
      <c r="AG36" s="355"/>
      <c r="AH36" s="355"/>
      <c r="AI36" s="355"/>
      <c r="AJ36" s="355"/>
      <c r="AK36" s="355"/>
      <c r="AL36" s="355"/>
      <c r="AM36" s="355"/>
      <c r="AN36" s="355"/>
      <c r="AO36" s="355"/>
      <c r="AP36" s="355"/>
      <c r="AQ36" s="355"/>
      <c r="AS36" s="334"/>
      <c r="AT36" s="363"/>
    </row>
    <row r="37" spans="1:46">
      <c r="A37" s="319" t="s">
        <v>272</v>
      </c>
      <c r="D37" s="355">
        <f t="shared" ref="D37:R37" si="96">+D17</f>
        <v>2818.0669942590139</v>
      </c>
      <c r="E37" s="355">
        <f t="shared" si="96"/>
        <v>7586.0184433036129</v>
      </c>
      <c r="F37" s="355">
        <f t="shared" si="96"/>
        <v>10433.909896445495</v>
      </c>
      <c r="G37" s="355">
        <f t="shared" si="96"/>
        <v>16320.612554405221</v>
      </c>
      <c r="H37" s="355">
        <f t="shared" si="96"/>
        <v>14289.331061916168</v>
      </c>
      <c r="I37" s="355">
        <f t="shared" si="96"/>
        <v>25692.908306317189</v>
      </c>
      <c r="J37" s="355">
        <f t="shared" si="96"/>
        <v>28360.864690116476</v>
      </c>
      <c r="K37" s="355">
        <f t="shared" si="96"/>
        <v>54814.952235218239</v>
      </c>
      <c r="L37" s="355">
        <f t="shared" si="96"/>
        <v>35337.935096314439</v>
      </c>
      <c r="M37" s="355">
        <f t="shared" si="96"/>
        <v>33821.943231292171</v>
      </c>
      <c r="N37" s="355">
        <f t="shared" si="96"/>
        <v>45377.875694302733</v>
      </c>
      <c r="O37" s="355">
        <f t="shared" si="96"/>
        <v>79696.312663890334</v>
      </c>
      <c r="P37" s="355">
        <f t="shared" si="96"/>
        <v>69347.179995217448</v>
      </c>
      <c r="Q37" s="355">
        <f t="shared" si="96"/>
        <v>84842.091890245632</v>
      </c>
      <c r="R37" s="355">
        <f t="shared" si="96"/>
        <v>83201.905791267593</v>
      </c>
      <c r="S37" s="355">
        <f>+S17</f>
        <v>147927.75226172566</v>
      </c>
      <c r="T37" s="355">
        <f t="shared" ref="T37:U37" si="97">+T17</f>
        <v>125592.42904761163</v>
      </c>
      <c r="U37" s="355">
        <f t="shared" si="97"/>
        <v>129800.66692394877</v>
      </c>
      <c r="V37" s="355"/>
      <c r="X37" s="355">
        <f>+'Detailed Disclosure'!X37/'Detailed Disclosures - USD'!X$313</f>
        <v>4790.4872505815447</v>
      </c>
      <c r="Y37" s="355">
        <f>+'Detailed Disclosure'!Y37/'Detailed Disclosures - USD'!Y$313</f>
        <v>10406.483569139857</v>
      </c>
      <c r="Z37" s="355">
        <f>+'Detailed Disclosure'!Z37/'Detailed Disclosures - USD'!Z$313</f>
        <v>29293.478048827408</v>
      </c>
      <c r="AA37" s="355">
        <f>+'Detailed Disclosure'!AA37/'Detailed Disclosures - USD'!AA$313</f>
        <v>40001.972109313676</v>
      </c>
      <c r="AB37" s="355">
        <f>+'Detailed Disclosure'!AB37/'Detailed Disclosures - USD'!AB$313</f>
        <v>83175.8169253347</v>
      </c>
      <c r="AC37" s="355">
        <f>+'Detailed Disclosure'!AC37/'Detailed Disclosures - USD'!AC$313</f>
        <v>69159.87832760661</v>
      </c>
      <c r="AD37" s="355">
        <f>SUM(N37:O37)</f>
        <v>125074.18835819306</v>
      </c>
      <c r="AE37" s="355">
        <f>SUM(P37:Q37)</f>
        <v>154189.27188546309</v>
      </c>
      <c r="AF37" s="355">
        <f>SUM(R37:S37)</f>
        <v>231129.65805299324</v>
      </c>
      <c r="AG37" s="355">
        <f>SUM(T37:U37)</f>
        <v>255393.0959715604</v>
      </c>
      <c r="AH37" s="355"/>
      <c r="AI37" s="355"/>
      <c r="AJ37" s="355">
        <f>+'Detailed Disclosure'!AJ37/'Detailed Disclosures - USD'!AJ$313</f>
        <v>421.51179143997217</v>
      </c>
      <c r="AK37" s="355">
        <f>+'Detailed Disclosure'!AK37/'Detailed Disclosures - USD'!AK$313</f>
        <v>4082.6289594019731</v>
      </c>
      <c r="AL37" s="355">
        <f>+AL17</f>
        <v>15196.970819721402</v>
      </c>
      <c r="AM37" s="355">
        <f>SUM(Z37:AA37)</f>
        <v>69295.450158141088</v>
      </c>
      <c r="AN37" s="355">
        <f t="shared" ref="AN37:AN39" si="98">SUM(AB37:AC37)</f>
        <v>152335.69525294131</v>
      </c>
      <c r="AO37" s="355">
        <f t="shared" ref="AO37:AO39" si="99">SUM(AD37:AE37)</f>
        <v>279263.46024365618</v>
      </c>
      <c r="AP37" s="355">
        <f>SUM(AF37:AG37)</f>
        <v>486522.75402455364</v>
      </c>
      <c r="AQ37" s="355"/>
    </row>
    <row r="38" spans="1:46" s="513" customFormat="1">
      <c r="A38" s="319" t="s">
        <v>273</v>
      </c>
      <c r="D38" s="535"/>
      <c r="E38" s="535"/>
      <c r="F38" s="535"/>
      <c r="G38" s="535"/>
      <c r="H38" s="535"/>
      <c r="I38" s="535"/>
      <c r="J38" s="573"/>
      <c r="K38" s="535"/>
      <c r="L38" s="535"/>
      <c r="M38" s="535"/>
      <c r="N38" s="535"/>
      <c r="O38" s="535"/>
      <c r="P38" s="535"/>
      <c r="Q38" s="535"/>
      <c r="R38" s="535"/>
      <c r="S38" s="535"/>
      <c r="T38" s="535"/>
      <c r="U38" s="535"/>
      <c r="V38" s="535"/>
      <c r="X38" s="535">
        <f>+'Detailed Disclosure'!X38/'Detailed Disclosures - USD'!X$313</f>
        <v>-3263.3229599665401</v>
      </c>
      <c r="Y38" s="535">
        <f>+'Detailed Disclosure'!Y38/'Detailed Disclosures - USD'!Y$313</f>
        <v>-7661.3879419411669</v>
      </c>
      <c r="Z38" s="535">
        <f>+'Detailed Disclosure'!Z38/'Detailed Disclosures - USD'!Z$313</f>
        <v>-21092.885576644112</v>
      </c>
      <c r="AA38" s="535">
        <f>+'Detailed Disclosure'!AA38/'Detailed Disclosures - USD'!AA$313</f>
        <v>-31805.961814202466</v>
      </c>
      <c r="AB38" s="535">
        <f>+'Detailed Disclosure'!AB38/'Detailed Disclosures - USD'!AB$313</f>
        <v>-65098.771474312947</v>
      </c>
      <c r="AC38" s="535">
        <f>+'Detailed Disclosure'!AC38/'Detailed Disclosures - USD'!AC$313</f>
        <v>-60066.068062009886</v>
      </c>
      <c r="AD38" s="535">
        <f>AD39-AD37</f>
        <v>-93736.68475848691</v>
      </c>
      <c r="AE38" s="535">
        <f t="shared" ref="AE38" si="100">AE39-AE37</f>
        <v>-121401.51972324858</v>
      </c>
      <c r="AF38" s="535">
        <f>AF39-AF37</f>
        <v>-177512.75299455147</v>
      </c>
      <c r="AG38" s="535">
        <f>AG39-AG37</f>
        <v>-207457.84406409319</v>
      </c>
      <c r="AH38" s="535"/>
      <c r="AI38" s="535"/>
      <c r="AJ38" s="535">
        <f>+'Detailed Disclosure'!AJ38/'Detailed Disclosures - USD'!AJ$313</f>
        <v>-203.78235505278067</v>
      </c>
      <c r="AK38" s="535">
        <f>+'Detailed Disclosure'!AK38/'Detailed Disclosures - USD'!AK$313</f>
        <v>-3036.5893503643047</v>
      </c>
      <c r="AL38" s="535">
        <f t="shared" ref="AL38:AL39" si="101">SUM(X38:Y38)</f>
        <v>-10924.710901907707</v>
      </c>
      <c r="AM38" s="535">
        <f t="shared" ref="AM38:AM39" si="102">SUM(Z38:AA38)</f>
        <v>-52898.847390846582</v>
      </c>
      <c r="AN38" s="535">
        <f t="shared" si="98"/>
        <v>-125164.83953632283</v>
      </c>
      <c r="AO38" s="535">
        <f t="shared" si="99"/>
        <v>-215138.20448173548</v>
      </c>
      <c r="AP38" s="535">
        <f t="shared" ref="AP38:AP39" si="103">SUM(AF38:AG38)</f>
        <v>-384970.59705864463</v>
      </c>
      <c r="AQ38" s="535"/>
      <c r="AT38" s="560"/>
    </row>
    <row r="39" spans="1:46">
      <c r="A39" s="527" t="s">
        <v>26</v>
      </c>
      <c r="D39" s="355"/>
      <c r="E39" s="355"/>
      <c r="F39" s="355"/>
      <c r="G39" s="355"/>
      <c r="H39" s="355"/>
      <c r="I39" s="355"/>
      <c r="J39" s="509"/>
      <c r="K39" s="355"/>
      <c r="L39" s="355"/>
      <c r="M39" s="355"/>
      <c r="N39" s="355"/>
      <c r="O39" s="355"/>
      <c r="P39" s="355"/>
      <c r="Q39" s="355"/>
      <c r="R39" s="355"/>
      <c r="S39" s="355"/>
      <c r="T39" s="355"/>
      <c r="U39" s="355"/>
      <c r="V39" s="355"/>
      <c r="X39" s="355">
        <f t="shared" ref="X39" si="104">+SUM(X37:X38)</f>
        <v>1527.1642906150046</v>
      </c>
      <c r="Y39" s="355">
        <f>+SUM(Y37:Y38)</f>
        <v>2745.0956271986897</v>
      </c>
      <c r="Z39" s="355">
        <f>+SUM(Z37:Z38)</f>
        <v>8200.5924721832962</v>
      </c>
      <c r="AA39" s="355">
        <f t="shared" ref="AA39:AB39" si="105">+SUM(AA37:AA38)</f>
        <v>8196.0102951112094</v>
      </c>
      <c r="AB39" s="355">
        <f t="shared" si="105"/>
        <v>18077.045451021753</v>
      </c>
      <c r="AC39" s="355">
        <f t="shared" ref="AC39" si="106">+SUM(AC37:AC38)</f>
        <v>9093.8102655967232</v>
      </c>
      <c r="AD39" s="355">
        <f>AD40*AD17</f>
        <v>31337.503599706146</v>
      </c>
      <c r="AE39" s="355">
        <f t="shared" ref="AE39" si="107">AE40*AE17</f>
        <v>32787.752162214521</v>
      </c>
      <c r="AF39" s="355">
        <f>AF40*AF17</f>
        <v>53616.905058441764</v>
      </c>
      <c r="AG39" s="355">
        <f>AG40*AG17</f>
        <v>47935.251907467187</v>
      </c>
      <c r="AH39" s="559"/>
      <c r="AI39" s="355"/>
      <c r="AJ39" s="355">
        <f t="shared" ref="AJ39:AK39" si="108">+SUM(AJ37:AJ38)</f>
        <v>217.7294363871915</v>
      </c>
      <c r="AK39" s="355">
        <f t="shared" si="108"/>
        <v>1046.0396090376685</v>
      </c>
      <c r="AL39" s="355">
        <f t="shared" si="101"/>
        <v>4272.2599178136943</v>
      </c>
      <c r="AM39" s="355">
        <f t="shared" si="102"/>
        <v>16396.602767294506</v>
      </c>
      <c r="AN39" s="355">
        <f t="shared" si="98"/>
        <v>27170.855716618476</v>
      </c>
      <c r="AO39" s="355">
        <f t="shared" si="99"/>
        <v>64125.255761920664</v>
      </c>
      <c r="AP39" s="355">
        <f t="shared" si="103"/>
        <v>101552.15696590894</v>
      </c>
      <c r="AQ39" s="355"/>
    </row>
    <row r="40" spans="1:46" s="569" customFormat="1">
      <c r="A40" s="563" t="s">
        <v>239</v>
      </c>
      <c r="D40" s="570"/>
      <c r="E40" s="570"/>
      <c r="F40" s="570"/>
      <c r="G40" s="570"/>
      <c r="H40" s="554"/>
      <c r="I40" s="554"/>
      <c r="J40" s="571"/>
      <c r="K40" s="571"/>
      <c r="L40" s="554"/>
      <c r="M40" s="554"/>
      <c r="N40" s="572" t="str">
        <f>+'Detailed Disclosure'!N40</f>
        <v>&gt;20%</v>
      </c>
      <c r="O40" s="572"/>
      <c r="P40" s="572" t="str">
        <f>+'Detailed Disclosure'!P40</f>
        <v>&gt;20%</v>
      </c>
      <c r="Q40" s="572"/>
      <c r="R40" s="572" t="str">
        <f>+'Detailed Disclosure'!R40</f>
        <v>&gt;20%</v>
      </c>
      <c r="S40" s="572"/>
      <c r="T40" s="572" t="str">
        <f>+'Detailed Disclosure'!T40</f>
        <v>&gt;20%</v>
      </c>
      <c r="U40" s="572"/>
      <c r="V40" s="572"/>
      <c r="X40" s="554">
        <f t="shared" ref="X40:AC40" si="109">+X39/X17</f>
        <v>0.31879101451102149</v>
      </c>
      <c r="Y40" s="554">
        <f t="shared" si="109"/>
        <v>0.26378705246210121</v>
      </c>
      <c r="Z40" s="554">
        <f t="shared" si="109"/>
        <v>0.27994601591911539</v>
      </c>
      <c r="AA40" s="554">
        <f t="shared" si="109"/>
        <v>0.20489015573317018</v>
      </c>
      <c r="AB40" s="554">
        <f t="shared" si="109"/>
        <v>0.21733535202003679</v>
      </c>
      <c r="AC40" s="554">
        <f t="shared" si="109"/>
        <v>0.1314896799343665</v>
      </c>
      <c r="AD40" s="554">
        <f>'Detailed Disclosure'!AD40</f>
        <v>0.25055132486616982</v>
      </c>
      <c r="AE40" s="554">
        <f>'Detailed Disclosure'!AE40</f>
        <v>0.21264613135063218</v>
      </c>
      <c r="AF40" s="554">
        <f>'Detailed Disclosure'!AF40</f>
        <v>0.23197760733132966</v>
      </c>
      <c r="AG40" s="554">
        <f>'Detailed Disclosure'!AG40</f>
        <v>0.18769204282955665</v>
      </c>
      <c r="AH40" s="570"/>
      <c r="AI40" s="570"/>
      <c r="AJ40" s="554">
        <f t="shared" ref="AJ40:AP40" si="110">+AJ39/AJ17</f>
        <v>0.51654411764705876</v>
      </c>
      <c r="AK40" s="554">
        <f t="shared" si="110"/>
        <v>0.25621716287215412</v>
      </c>
      <c r="AL40" s="554">
        <f t="shared" si="110"/>
        <v>0.28112575647440874</v>
      </c>
      <c r="AM40" s="554">
        <f t="shared" si="110"/>
        <v>0.23661874956978213</v>
      </c>
      <c r="AN40" s="554">
        <f t="shared" si="110"/>
        <v>0.17836171405200485</v>
      </c>
      <c r="AO40" s="554">
        <f t="shared" si="110"/>
        <v>0.22962279313581394</v>
      </c>
      <c r="AP40" s="554">
        <f t="shared" si="110"/>
        <v>0.20873053958085555</v>
      </c>
      <c r="AQ40" s="570"/>
    </row>
    <row r="41" spans="1:46">
      <c r="D41" s="355"/>
      <c r="E41" s="355"/>
      <c r="F41" s="355"/>
      <c r="G41" s="355"/>
      <c r="H41" s="355"/>
      <c r="I41" s="355"/>
      <c r="J41" s="355"/>
      <c r="K41" s="558"/>
      <c r="L41" s="355"/>
      <c r="M41" s="355"/>
      <c r="N41" s="355"/>
      <c r="O41" s="355"/>
      <c r="P41" s="355"/>
      <c r="Q41" s="355"/>
      <c r="R41" s="355"/>
      <c r="S41" s="355"/>
      <c r="T41" s="355"/>
      <c r="U41" s="355"/>
      <c r="V41" s="355"/>
      <c r="X41" s="355"/>
      <c r="Y41" s="355"/>
      <c r="Z41" s="355"/>
      <c r="AA41" s="355"/>
      <c r="AB41" s="355"/>
      <c r="AC41" s="355"/>
      <c r="AD41" s="554"/>
      <c r="AE41" s="554"/>
      <c r="AF41" s="554"/>
      <c r="AG41" s="554"/>
      <c r="AH41" s="355"/>
      <c r="AI41" s="355"/>
      <c r="AJ41" s="355"/>
      <c r="AK41" s="355"/>
      <c r="AL41" s="355"/>
      <c r="AM41" s="355"/>
      <c r="AN41" s="355"/>
      <c r="AO41" s="355"/>
      <c r="AP41" s="355"/>
      <c r="AQ41" s="355"/>
    </row>
    <row r="42" spans="1:46">
      <c r="A42" s="319" t="s">
        <v>274</v>
      </c>
      <c r="D42" s="355"/>
      <c r="E42" s="355"/>
      <c r="F42" s="355"/>
      <c r="G42" s="355"/>
      <c r="H42" s="355"/>
      <c r="I42" s="355"/>
      <c r="J42" s="355"/>
      <c r="K42" s="355"/>
      <c r="L42" s="359"/>
      <c r="M42" s="355"/>
      <c r="N42" s="355"/>
      <c r="O42" s="355"/>
      <c r="P42" s="355"/>
      <c r="Q42" s="355"/>
      <c r="R42" s="355"/>
      <c r="S42" s="355"/>
      <c r="T42" s="355"/>
      <c r="U42" s="355"/>
      <c r="V42" s="355"/>
      <c r="X42" s="355">
        <f>+'Detailed Disclosure'!X42/'Detailed Disclosures - USD'!X$313</f>
        <v>128.1642415015038</v>
      </c>
      <c r="Y42" s="355">
        <f>+'Detailed Disclosure'!Y42/'Detailed Disclosures - USD'!Y$313</f>
        <v>196.06893162542644</v>
      </c>
      <c r="Z42" s="355">
        <f>+'Detailed Disclosure'!Z42/'Detailed Disclosures - USD'!Z$313</f>
        <v>373.81445951575574</v>
      </c>
      <c r="AA42" s="355">
        <f>+'Detailed Disclosure'!AA42/'Detailed Disclosures - USD'!AA$313</f>
        <v>453.94297476232498</v>
      </c>
      <c r="AB42" s="355">
        <f>+'Detailed Disclosure'!AB42/'Detailed Disclosures - USD'!AB$313</f>
        <v>596.11535233715551</v>
      </c>
      <c r="AC42" s="355">
        <f>+'Detailed Disclosure'!AC42/'Detailed Disclosures - USD'!AC$313</f>
        <v>747.38407532199062</v>
      </c>
      <c r="AD42" s="355">
        <f>+'Detailed Disclosure'!AD42/'Detailed Disclosures - USD'!AD$313</f>
        <v>610.9726775956284</v>
      </c>
      <c r="AE42" s="355">
        <f>+'Detailed Disclosure'!AE42/'Detailed Disclosures - USD'!AE$313</f>
        <v>832.26579793863573</v>
      </c>
      <c r="AF42" s="355">
        <f>+'Detailed Disclosure'!AF42/'Detailed Disclosures - USD'!AF$313</f>
        <v>919.01100349715591</v>
      </c>
      <c r="AG42" s="355">
        <f>+'Detailed Disclosure'!AG42/'Detailed Disclosures - USD'!AG$313</f>
        <v>1101.8991379095194</v>
      </c>
      <c r="AH42" s="355"/>
      <c r="AI42" s="355"/>
      <c r="AJ42" s="355">
        <f>+'Detailed Disclosure'!AJ42/'Detailed Disclosures - USD'!AJ$313</f>
        <v>6.9735406672054223</v>
      </c>
      <c r="AK42" s="355">
        <f>+'Detailed Disclosure'!AK42/'Detailed Disclosures - USD'!AK$313</f>
        <v>99.384487803305475</v>
      </c>
      <c r="AL42" s="355">
        <f t="shared" ref="AL42:AL43" si="111">SUM(X42:Y42)</f>
        <v>324.23317312693024</v>
      </c>
      <c r="AM42" s="355">
        <f t="shared" ref="AM42:AM43" si="112">SUM(Z42:AA42)</f>
        <v>827.75743427808072</v>
      </c>
      <c r="AN42" s="355">
        <f>+SUM(AB42:AC42)</f>
        <v>1343.499427659146</v>
      </c>
      <c r="AO42" s="355">
        <f t="shared" ref="AO42:AO43" si="113">SUM(AD42:AE42)</f>
        <v>1443.2384755342641</v>
      </c>
      <c r="AP42" s="355">
        <f>+SUM(AF42:AG42)</f>
        <v>2020.9101414066754</v>
      </c>
      <c r="AQ42" s="355"/>
    </row>
    <row r="43" spans="1:46">
      <c r="A43" s="319" t="s">
        <v>275</v>
      </c>
      <c r="D43" s="355"/>
      <c r="E43" s="355"/>
      <c r="F43" s="355"/>
      <c r="G43" s="355"/>
      <c r="H43" s="355"/>
      <c r="I43" s="355"/>
      <c r="J43" s="574"/>
      <c r="K43" s="574"/>
      <c r="L43" s="355"/>
      <c r="M43" s="355"/>
      <c r="N43" s="355"/>
      <c r="O43" s="355"/>
      <c r="P43" s="355"/>
      <c r="Q43" s="355"/>
      <c r="R43" s="355"/>
      <c r="S43" s="355"/>
      <c r="T43" s="355"/>
      <c r="U43" s="355"/>
      <c r="V43" s="355"/>
      <c r="X43" s="355">
        <f>+'Detailed Disclosure'!X43/'Detailed Disclosures - USD'!X$313</f>
        <v>0</v>
      </c>
      <c r="Y43" s="355">
        <f>+'Detailed Disclosure'!Y43/'Detailed Disclosures - USD'!Y$313</f>
        <v>0</v>
      </c>
      <c r="Z43" s="355">
        <f>+'Detailed Disclosure'!Z43/'Detailed Disclosures - USD'!Z$313</f>
        <v>0.62450343990319068</v>
      </c>
      <c r="AA43" s="355">
        <f>+'Detailed Disclosure'!AA43/'Detailed Disclosures - USD'!AA$313</f>
        <v>6.4504017427738862</v>
      </c>
      <c r="AB43" s="355">
        <f>+'Detailed Disclosure'!AB43/'Detailed Disclosures - USD'!AB$313</f>
        <v>11.769058384210197</v>
      </c>
      <c r="AC43" s="355">
        <f>+'Detailed Disclosure'!AC43/'Detailed Disclosures - USD'!AC$313</f>
        <v>14.047329313607385</v>
      </c>
      <c r="AD43" s="355">
        <f>+'Detailed Disclosure'!AD43/'Detailed Disclosures - USD'!AD$313</f>
        <v>44.769047170403873</v>
      </c>
      <c r="AE43" s="355">
        <f>+'Detailed Disclosure'!AE43/'Detailed Disclosures - USD'!AE$313</f>
        <v>121.8587981102925</v>
      </c>
      <c r="AF43" s="355">
        <f>+'Detailed Disclosure'!AF43/'Detailed Disclosures - USD'!AF$313</f>
        <v>442.35549604448028</v>
      </c>
      <c r="AG43" s="355">
        <f>+'Detailed Disclosure'!AG43/'Detailed Disclosures - USD'!AG$313</f>
        <v>929.01703168472545</v>
      </c>
      <c r="AH43" s="355"/>
      <c r="AI43" s="355"/>
      <c r="AJ43" s="355">
        <f>+'Detailed Disclosure'!AJ43/'Detailed Disclosures - USD'!AJ$313</f>
        <v>0</v>
      </c>
      <c r="AK43" s="355">
        <f>+'Detailed Disclosure'!AK43/'Detailed Disclosures - USD'!AK$313</f>
        <v>0</v>
      </c>
      <c r="AL43" s="355">
        <f t="shared" si="111"/>
        <v>0</v>
      </c>
      <c r="AM43" s="355">
        <f t="shared" si="112"/>
        <v>7.0749051826770772</v>
      </c>
      <c r="AN43" s="355">
        <f>+SUM(AB43:AC43)</f>
        <v>25.816387697817582</v>
      </c>
      <c r="AO43" s="355">
        <f t="shared" si="113"/>
        <v>166.62784528069636</v>
      </c>
      <c r="AP43" s="355">
        <f>+SUM(AF43:AG43)</f>
        <v>1371.3725277292058</v>
      </c>
      <c r="AQ43" s="355"/>
    </row>
    <row r="44" spans="1:46">
      <c r="D44" s="355"/>
      <c r="E44" s="355"/>
      <c r="F44" s="355"/>
      <c r="G44" s="355"/>
      <c r="H44" s="355"/>
      <c r="I44" s="355"/>
      <c r="J44" s="355"/>
      <c r="K44" s="355"/>
      <c r="L44" s="355"/>
      <c r="M44" s="355"/>
      <c r="N44" s="355"/>
      <c r="O44" s="355"/>
      <c r="P44" s="355"/>
      <c r="Q44" s="355"/>
      <c r="R44" s="355"/>
      <c r="S44" s="355"/>
      <c r="T44" s="355"/>
      <c r="U44" s="355"/>
      <c r="V44" s="355"/>
      <c r="X44" s="355"/>
      <c r="Y44" s="355"/>
      <c r="Z44" s="355"/>
      <c r="AA44" s="355"/>
      <c r="AB44" s="355"/>
      <c r="AC44" s="355"/>
      <c r="AD44" s="355"/>
      <c r="AE44" s="355"/>
      <c r="AF44" s="355"/>
      <c r="AG44" s="355"/>
      <c r="AH44" s="355"/>
      <c r="AI44" s="355"/>
      <c r="AJ44" s="355"/>
      <c r="AK44" s="355"/>
      <c r="AL44" s="355"/>
      <c r="AM44" s="355"/>
      <c r="AN44" s="355"/>
      <c r="AO44" s="355"/>
      <c r="AP44" s="355"/>
      <c r="AQ44" s="355"/>
    </row>
    <row r="45" spans="1:46">
      <c r="A45" s="319" t="s">
        <v>276</v>
      </c>
      <c r="D45" s="355"/>
      <c r="E45" s="355"/>
      <c r="F45" s="355"/>
      <c r="G45" s="355"/>
      <c r="H45" s="355"/>
      <c r="I45" s="355"/>
      <c r="J45" s="355"/>
      <c r="K45" s="355"/>
      <c r="L45" s="355"/>
      <c r="M45" s="355"/>
      <c r="N45" s="355"/>
      <c r="O45" s="355"/>
      <c r="P45" s="355"/>
      <c r="Q45" s="355"/>
      <c r="R45" s="355"/>
      <c r="S45" s="355"/>
      <c r="T45" s="355"/>
      <c r="U45" s="355"/>
      <c r="V45" s="355"/>
      <c r="X45" s="355">
        <f>+'Detailed Disclosure'!X45/'Detailed Disclosures - USD'!X$313</f>
        <v>-400.74473927428073</v>
      </c>
      <c r="Y45" s="355">
        <f>+'Detailed Disclosure'!Y45/'Detailed Disclosures - USD'!Y$313</f>
        <v>-885.63812699407458</v>
      </c>
      <c r="Z45" s="355">
        <f>+'Detailed Disclosure'!Z45/'Detailed Disclosures - USD'!Z$313</f>
        <v>-2793.3793113201241</v>
      </c>
      <c r="AA45" s="355">
        <f>+'Detailed Disclosure'!AA45/'Detailed Disclosures - USD'!AA$313</f>
        <v>-6070.2505620820757</v>
      </c>
      <c r="AB45" s="355">
        <f>+'Detailed Disclosure'!AB45/'Detailed Disclosures - USD'!AB$313</f>
        <v>-18928.099280071656</v>
      </c>
      <c r="AC45" s="355">
        <f>+'Detailed Disclosure'!AC45/'Detailed Disclosures - USD'!AC$313</f>
        <v>-12336.167573866165</v>
      </c>
      <c r="AD45" s="355">
        <f>+'Detailed Disclosure'!AD45/'Detailed Disclosures - USD'!AD$313</f>
        <v>-11002.803676485984</v>
      </c>
      <c r="AE45" s="355">
        <f>+'Detailed Disclosure'!AE45/'Detailed Disclosures - USD'!AE$313</f>
        <v>-13604.426396943018</v>
      </c>
      <c r="AF45" s="355">
        <f>+'Detailed Disclosure'!AF45/'Detailed Disclosures - USD'!AF$313</f>
        <v>-22339.914614182177</v>
      </c>
      <c r="AG45" s="355">
        <f>+'Detailed Disclosure'!AG45/'Detailed Disclosures - USD'!AG$313</f>
        <v>-27321.49030225059</v>
      </c>
      <c r="AH45" s="355"/>
      <c r="AI45" s="355"/>
      <c r="AJ45" s="355">
        <f>+'Detailed Disclosure'!AJ45/'Detailed Disclosures - USD'!AJ$313</f>
        <v>-31.768351928380259</v>
      </c>
      <c r="AK45" s="355">
        <f>+'Detailed Disclosure'!AK45/'Detailed Disclosures - USD'!AK$313</f>
        <v>-293.8634855191263</v>
      </c>
      <c r="AL45" s="355">
        <f t="shared" ref="AL45:AL52" si="114">SUM(X45:Y45)</f>
        <v>-1286.3828662683554</v>
      </c>
      <c r="AM45" s="355">
        <f t="shared" ref="AM45:AM52" si="115">SUM(Z45:AA45)</f>
        <v>-8863.6298734022002</v>
      </c>
      <c r="AN45" s="355">
        <f t="shared" ref="AN45:AN55" si="116">+SUM(AB45:AC45)</f>
        <v>-31264.266853937821</v>
      </c>
      <c r="AO45" s="355">
        <f t="shared" ref="AO45:AO55" si="117">SUM(AD45:AE45)</f>
        <v>-24607.230073429004</v>
      </c>
      <c r="AP45" s="355">
        <f>+SUM(AF45:AG45)</f>
        <v>-49661.404916432766</v>
      </c>
      <c r="AQ45" s="355"/>
    </row>
    <row r="46" spans="1:46">
      <c r="A46" s="319" t="s">
        <v>277</v>
      </c>
      <c r="D46" s="355"/>
      <c r="E46" s="355"/>
      <c r="F46" s="355"/>
      <c r="G46" s="355"/>
      <c r="H46" s="355"/>
      <c r="I46" s="355"/>
      <c r="J46" s="355"/>
      <c r="K46" s="355"/>
      <c r="L46" s="355"/>
      <c r="M46" s="355"/>
      <c r="N46" s="355"/>
      <c r="O46" s="355"/>
      <c r="P46" s="355"/>
      <c r="Q46" s="355"/>
      <c r="R46" s="355"/>
      <c r="S46" s="355"/>
      <c r="T46" s="355"/>
      <c r="U46" s="355"/>
      <c r="V46" s="355"/>
      <c r="X46" s="355">
        <f>+'Detailed Disclosure'!X46/'Detailed Disclosures - USD'!X$313</f>
        <v>-399.94921961622975</v>
      </c>
      <c r="Y46" s="355">
        <f>+'Detailed Disclosure'!Y46/'Detailed Disclosures - USD'!Y$313</f>
        <v>-181.31026478521446</v>
      </c>
      <c r="Z46" s="355">
        <f>+'Detailed Disclosure'!Z46/'Detailed Disclosures - USD'!Z$313</f>
        <v>-1284.9447397971069</v>
      </c>
      <c r="AA46" s="355">
        <f>+'Detailed Disclosure'!AA46/'Detailed Disclosures - USD'!AA$313</f>
        <v>-2068.3414425935143</v>
      </c>
      <c r="AB46" s="355">
        <f>+'Detailed Disclosure'!AB46/'Detailed Disclosures - USD'!AB$313</f>
        <v>-3935.9252664299779</v>
      </c>
      <c r="AC46" s="355">
        <f>+'Detailed Disclosure'!AC46/'Detailed Disclosures - USD'!AC$313</f>
        <v>-3370.6608035399713</v>
      </c>
      <c r="AD46" s="355">
        <f>+'Detailed Disclosure'!AD46/'Detailed Disclosures - USD'!AD$313</f>
        <v>-5141.1403806293574</v>
      </c>
      <c r="AE46" s="355">
        <f>+'Detailed Disclosure'!AE46/'Detailed Disclosures - USD'!AE$313</f>
        <v>-6219.521300255984</v>
      </c>
      <c r="AF46" s="355">
        <f>+'Detailed Disclosure'!AF46/'Detailed Disclosures - USD'!AF$313</f>
        <v>-8370.9023101861967</v>
      </c>
      <c r="AG46" s="355">
        <f>+'Detailed Disclosure'!AG46/'Detailed Disclosures - USD'!AG$313</f>
        <v>-10062.510677126353</v>
      </c>
      <c r="AH46" s="355"/>
      <c r="AI46" s="355"/>
      <c r="AJ46" s="355">
        <f>+'Detailed Disclosure'!AJ46/'Detailed Disclosures - USD'!AJ$313</f>
        <v>-11.622567778675704</v>
      </c>
      <c r="AK46" s="355">
        <f>+'Detailed Disclosure'!AK46/'Detailed Disclosures - USD'!AK$313</f>
        <v>-180.1790714131869</v>
      </c>
      <c r="AL46" s="355">
        <f t="shared" si="114"/>
        <v>-581.25948440144418</v>
      </c>
      <c r="AM46" s="355">
        <f t="shared" si="115"/>
        <v>-3353.2861823906214</v>
      </c>
      <c r="AN46" s="355">
        <f t="shared" si="116"/>
        <v>-7306.5860699699497</v>
      </c>
      <c r="AO46" s="355">
        <f t="shared" si="117"/>
        <v>-11360.661680885341</v>
      </c>
      <c r="AP46" s="355">
        <f t="shared" ref="AP46:AP55" si="118">+SUM(AF46:AG46)</f>
        <v>-18433.412987312549</v>
      </c>
      <c r="AQ46" s="355"/>
    </row>
    <row r="47" spans="1:46">
      <c r="A47" s="319" t="s">
        <v>278</v>
      </c>
      <c r="D47" s="355"/>
      <c r="E47" s="355"/>
      <c r="F47" s="355"/>
      <c r="G47" s="355"/>
      <c r="H47" s="355"/>
      <c r="I47" s="355"/>
      <c r="J47" s="355"/>
      <c r="K47" s="355"/>
      <c r="L47" s="355"/>
      <c r="M47" s="355"/>
      <c r="N47" s="355"/>
      <c r="O47" s="355"/>
      <c r="P47" s="355"/>
      <c r="Q47" s="355"/>
      <c r="R47" s="355"/>
      <c r="S47" s="355"/>
      <c r="T47" s="355"/>
      <c r="U47" s="355"/>
      <c r="V47" s="355"/>
      <c r="X47" s="355">
        <f>+'Detailed Disclosure'!X47/'Detailed Disclosures - USD'!X$313</f>
        <v>-92.496617865705758</v>
      </c>
      <c r="Y47" s="355">
        <f>+'Detailed Disclosure'!Y47/'Detailed Disclosures - USD'!Y$313</f>
        <v>-141.34092606139987</v>
      </c>
      <c r="Z47" s="355">
        <f>+'Detailed Disclosure'!Z47/'Detailed Disclosures - USD'!Z$313</f>
        <v>-389.77832869828109</v>
      </c>
      <c r="AA47" s="355">
        <f>+'Detailed Disclosure'!AA47/'Detailed Disclosures - USD'!AA$313</f>
        <v>-1022.3655454560197</v>
      </c>
      <c r="AB47" s="355">
        <f>+'Detailed Disclosure'!AB47/'Detailed Disclosures - USD'!AB$313</f>
        <v>-1009.905028605917</v>
      </c>
      <c r="AC47" s="355">
        <f>+'Detailed Disclosure'!AC47/'Detailed Disclosures - USD'!AC$313</f>
        <v>-1118.4392275674243</v>
      </c>
      <c r="AD47" s="355">
        <f>+'Detailed Disclosure'!AD47/'Detailed Disclosures - USD'!AD$313</f>
        <v>-1441.3493289784979</v>
      </c>
      <c r="AE47" s="355">
        <f>+'Detailed Disclosure'!AE47/'Detailed Disclosures - USD'!AE$313</f>
        <v>-1047.7869526602922</v>
      </c>
      <c r="AF47" s="355">
        <f>+'Detailed Disclosure'!AF47/'Detailed Disclosures - USD'!AF$313</f>
        <v>-2142.4566439786176</v>
      </c>
      <c r="AG47" s="355">
        <f>+'Detailed Disclosure'!AG47/'Detailed Disclosures - USD'!AG$313</f>
        <v>-2944.9856294142874</v>
      </c>
      <c r="AH47" s="355"/>
      <c r="AI47" s="355"/>
      <c r="AJ47" s="355">
        <f>+'Detailed Disclosure'!AJ47/'Detailed Disclosures - USD'!AJ$313</f>
        <v>-8.52321637102885</v>
      </c>
      <c r="AK47" s="355">
        <f>+'Detailed Disclosure'!AK47/'Detailed Disclosures - USD'!AK$313</f>
        <v>-109.3944362151492</v>
      </c>
      <c r="AL47" s="355">
        <f t="shared" si="114"/>
        <v>-233.83754392710563</v>
      </c>
      <c r="AM47" s="355">
        <f t="shared" si="115"/>
        <v>-1412.1438741543009</v>
      </c>
      <c r="AN47" s="355">
        <f t="shared" si="116"/>
        <v>-2128.3442561733414</v>
      </c>
      <c r="AO47" s="355">
        <f t="shared" si="117"/>
        <v>-2489.13628163879</v>
      </c>
      <c r="AP47" s="355">
        <f t="shared" si="118"/>
        <v>-5087.442273392905</v>
      </c>
      <c r="AQ47" s="355"/>
    </row>
    <row r="48" spans="1:46">
      <c r="A48" s="319" t="s">
        <v>279</v>
      </c>
      <c r="D48" s="355"/>
      <c r="E48" s="355"/>
      <c r="F48" s="355"/>
      <c r="G48" s="355"/>
      <c r="H48" s="355"/>
      <c r="I48" s="355"/>
      <c r="J48" s="355"/>
      <c r="K48" s="355"/>
      <c r="L48" s="355"/>
      <c r="M48" s="355"/>
      <c r="N48" s="355"/>
      <c r="O48" s="355"/>
      <c r="P48" s="355"/>
      <c r="Q48" s="355"/>
      <c r="R48" s="355"/>
      <c r="S48" s="355"/>
      <c r="T48" s="355"/>
      <c r="U48" s="355"/>
      <c r="V48" s="355"/>
      <c r="X48" s="355">
        <f>+'Detailed Disclosure'!X48/'Detailed Disclosures - USD'!X$313</f>
        <v>-146.62755446017553</v>
      </c>
      <c r="Y48" s="355">
        <f>+'Detailed Disclosure'!Y48/'Detailed Disclosures - USD'!Y$313</f>
        <v>-647.55709599063516</v>
      </c>
      <c r="Z48" s="355">
        <f>+'Detailed Disclosure'!Z48/'Detailed Disclosures - USD'!Z$313</f>
        <v>-894.43348692282825</v>
      </c>
      <c r="AA48" s="355">
        <f>+'Detailed Disclosure'!AA48/'Detailed Disclosures - USD'!AA$313</f>
        <v>-1647.8432534391627</v>
      </c>
      <c r="AB48" s="355">
        <f>+'Detailed Disclosure'!AB48/'Detailed Disclosures - USD'!AB$313</f>
        <v>-2853.8748638878624</v>
      </c>
      <c r="AC48" s="355">
        <f>+'Detailed Disclosure'!AC48/'Detailed Disclosures - USD'!AC$313</f>
        <v>-2438.1662215092329</v>
      </c>
      <c r="AD48" s="355">
        <f>+'Detailed Disclosure'!AD48/'Detailed Disclosures - USD'!AD$313</f>
        <v>-5213.2035257416828</v>
      </c>
      <c r="AE48" s="355">
        <f>+'Detailed Disclosure'!AE48/'Detailed Disclosures - USD'!AE$313</f>
        <v>-4739.753867854819</v>
      </c>
      <c r="AF48" s="355">
        <f>+'Detailed Disclosure'!AF48/'Detailed Disclosures - USD'!AF$313</f>
        <v>-7099.7615421041583</v>
      </c>
      <c r="AG48" s="355">
        <f>+'Detailed Disclosure'!AG48/'Detailed Disclosures - USD'!AG$313</f>
        <v>-7461.4284655136507</v>
      </c>
      <c r="AH48" s="355"/>
      <c r="AI48" s="355"/>
      <c r="AJ48" s="355">
        <f>+'Detailed Disclosure'!AJ48/'Detailed Disclosures - USD'!AJ$313</f>
        <v>-24.794811261174836</v>
      </c>
      <c r="AK48" s="355">
        <f>+'Detailed Disclosure'!AK48/'Detailed Disclosures - USD'!AK$313</f>
        <v>-128.69933672370493</v>
      </c>
      <c r="AL48" s="355">
        <f t="shared" si="114"/>
        <v>-794.18465045081075</v>
      </c>
      <c r="AM48" s="355">
        <f t="shared" si="115"/>
        <v>-2542.276740361991</v>
      </c>
      <c r="AN48" s="355">
        <f t="shared" si="116"/>
        <v>-5292.0410853970952</v>
      </c>
      <c r="AO48" s="355">
        <f t="shared" si="117"/>
        <v>-9952.9573935965018</v>
      </c>
      <c r="AP48" s="355">
        <f t="shared" si="118"/>
        <v>-14561.19000761781</v>
      </c>
      <c r="AQ48" s="355"/>
    </row>
    <row r="49" spans="1:53">
      <c r="A49" s="319" t="s">
        <v>280</v>
      </c>
      <c r="D49" s="355"/>
      <c r="E49" s="355"/>
      <c r="F49" s="355"/>
      <c r="G49" s="355"/>
      <c r="H49" s="355"/>
      <c r="I49" s="355"/>
      <c r="J49" s="355"/>
      <c r="K49" s="355"/>
      <c r="L49" s="355"/>
      <c r="M49" s="355"/>
      <c r="N49" s="355"/>
      <c r="O49" s="355"/>
      <c r="P49" s="355"/>
      <c r="Q49" s="355"/>
      <c r="R49" s="355"/>
      <c r="S49" s="355"/>
      <c r="T49" s="355"/>
      <c r="U49" s="355"/>
      <c r="V49" s="355"/>
      <c r="X49" s="355">
        <f>+'Detailed Disclosure'!X49/'Detailed Disclosures - USD'!X$313</f>
        <v>0</v>
      </c>
      <c r="Y49" s="355">
        <f>+'Detailed Disclosure'!Y49/'Detailed Disclosures - USD'!Y$313</f>
        <v>0</v>
      </c>
      <c r="Z49" s="355">
        <f>+'Detailed Disclosure'!Z49/'Detailed Disclosures - USD'!Z$313</f>
        <v>-612.08276037622727</v>
      </c>
      <c r="AA49" s="355">
        <f>+'Detailed Disclosure'!AA49/'Detailed Disclosures - USD'!AA$313</f>
        <v>0</v>
      </c>
      <c r="AB49" s="355">
        <f>+'Detailed Disclosure'!AB49/'Detailed Disclosures - USD'!AB$313</f>
        <v>0</v>
      </c>
      <c r="AC49" s="355">
        <f>+'Detailed Disclosure'!AC49/'Detailed Disclosures - USD'!AC$313</f>
        <v>0</v>
      </c>
      <c r="AD49" s="355">
        <f>+'Detailed Disclosure'!AD49/'Detailed Disclosures - USD'!AD$313</f>
        <v>0</v>
      </c>
      <c r="AE49" s="355">
        <f>+'Detailed Disclosure'!AE49/'Detailed Disclosures - USD'!AE$313</f>
        <v>0</v>
      </c>
      <c r="AF49" s="355">
        <f>+'Detailed Disclosure'!AF49/'Detailed Disclosures - USD'!AF$313</f>
        <v>0</v>
      </c>
      <c r="AG49" s="355">
        <f>+'Detailed Disclosure'!AG49/'Detailed Disclosures - USD'!AG$313</f>
        <v>0</v>
      </c>
      <c r="AH49" s="355"/>
      <c r="AI49" s="355"/>
      <c r="AJ49" s="355">
        <f>+'Detailed Disclosure'!AJ49/'Detailed Disclosures - USD'!AJ$313</f>
        <v>0</v>
      </c>
      <c r="AK49" s="355">
        <f>+'Detailed Disclosure'!AK49/'Detailed Disclosures - USD'!AK$313</f>
        <v>0</v>
      </c>
      <c r="AL49" s="355">
        <f t="shared" si="114"/>
        <v>0</v>
      </c>
      <c r="AM49" s="355">
        <f t="shared" si="115"/>
        <v>-612.08276037622727</v>
      </c>
      <c r="AN49" s="355">
        <f t="shared" si="116"/>
        <v>0</v>
      </c>
      <c r="AO49" s="355">
        <f t="shared" si="117"/>
        <v>0</v>
      </c>
      <c r="AP49" s="355">
        <f t="shared" si="118"/>
        <v>0</v>
      </c>
      <c r="AQ49" s="355"/>
    </row>
    <row r="50" spans="1:53">
      <c r="A50" s="319" t="s">
        <v>281</v>
      </c>
      <c r="D50" s="355"/>
      <c r="E50" s="355"/>
      <c r="F50" s="355"/>
      <c r="G50" s="355"/>
      <c r="H50" s="355"/>
      <c r="I50" s="355"/>
      <c r="J50" s="355"/>
      <c r="K50" s="355"/>
      <c r="L50" s="355"/>
      <c r="M50" s="355"/>
      <c r="N50" s="355"/>
      <c r="O50" s="355"/>
      <c r="P50" s="355"/>
      <c r="Q50" s="355"/>
      <c r="R50" s="355"/>
      <c r="S50" s="355"/>
      <c r="T50" s="355"/>
      <c r="U50" s="355"/>
      <c r="V50" s="355"/>
      <c r="X50" s="355">
        <f>+'Detailed Disclosure'!X50/'Detailed Disclosures - USD'!X$313</f>
        <v>0</v>
      </c>
      <c r="Y50" s="355">
        <f>+'Detailed Disclosure'!Y50/'Detailed Disclosures - USD'!Y$313</f>
        <v>0</v>
      </c>
      <c r="Z50" s="355">
        <f>+'Detailed Disclosure'!Z50/'Detailed Disclosures - USD'!Z$313</f>
        <v>0</v>
      </c>
      <c r="AA50" s="355">
        <f>+'Detailed Disclosure'!AA50/'Detailed Disclosures - USD'!AA$313</f>
        <v>0</v>
      </c>
      <c r="AB50" s="355">
        <f>+'Detailed Disclosure'!AB50/'Detailed Disclosures - USD'!AB$313</f>
        <v>0</v>
      </c>
      <c r="AC50" s="355">
        <f>+'Detailed Disclosure'!AC50/'Detailed Disclosures - USD'!AC$313</f>
        <v>0</v>
      </c>
      <c r="AD50" s="355">
        <f>+'Detailed Disclosure'!AD50/'Detailed Disclosures - USD'!AD$313</f>
        <v>0</v>
      </c>
      <c r="AE50" s="355">
        <f>+'Detailed Disclosure'!AE50/'Detailed Disclosures - USD'!AE$313</f>
        <v>0</v>
      </c>
      <c r="AF50" s="355">
        <f>+'Detailed Disclosure'!AF50/'Detailed Disclosures - USD'!AF$313</f>
        <v>0</v>
      </c>
      <c r="AG50" s="355">
        <f>+'Detailed Disclosure'!AG50/'Detailed Disclosures - USD'!AG$313</f>
        <v>0</v>
      </c>
      <c r="AH50" s="355"/>
      <c r="AI50" s="355"/>
      <c r="AJ50" s="355">
        <f>+'Detailed Disclosure'!AJ50/'Detailed Disclosures - USD'!AJ$313</f>
        <v>-17.433851668013556</v>
      </c>
      <c r="AK50" s="355">
        <f>+'Detailed Disclosure'!AK50/'Detailed Disclosures - USD'!AK$313</f>
        <v>0</v>
      </c>
      <c r="AL50" s="355">
        <f t="shared" ref="AL50" si="119">SUM(X50:Y50)</f>
        <v>0</v>
      </c>
      <c r="AM50" s="355">
        <f t="shared" ref="AM50" si="120">SUM(Z50:AA50)</f>
        <v>0</v>
      </c>
      <c r="AN50" s="355">
        <f t="shared" ref="AN50" si="121">+SUM(AB50:AC50)</f>
        <v>0</v>
      </c>
      <c r="AO50" s="355">
        <f t="shared" si="117"/>
        <v>0</v>
      </c>
      <c r="AP50" s="355">
        <f t="shared" si="118"/>
        <v>0</v>
      </c>
      <c r="AQ50" s="355"/>
    </row>
    <row r="51" spans="1:53" s="513" customFormat="1">
      <c r="A51" s="319" t="s">
        <v>282</v>
      </c>
      <c r="D51" s="535"/>
      <c r="E51" s="535"/>
      <c r="F51" s="535"/>
      <c r="G51" s="535"/>
      <c r="H51" s="535"/>
      <c r="I51" s="535"/>
      <c r="J51" s="535"/>
      <c r="K51" s="535"/>
      <c r="L51" s="535"/>
      <c r="M51" s="535"/>
      <c r="N51" s="535"/>
      <c r="O51" s="535"/>
      <c r="P51" s="535"/>
      <c r="Q51" s="535"/>
      <c r="R51" s="535"/>
      <c r="S51" s="535"/>
      <c r="T51" s="535"/>
      <c r="U51" s="535"/>
      <c r="V51" s="535"/>
      <c r="X51" s="535">
        <f>+'Detailed Disclosure'!X51/'Detailed Disclosures - USD'!X$313</f>
        <v>-113.97359479575472</v>
      </c>
      <c r="Y51" s="535">
        <f>+'Detailed Disclosure'!Y51/'Detailed Disclosures - USD'!Y$313</f>
        <v>-130.92632460210481</v>
      </c>
      <c r="Z51" s="535">
        <f>+'Detailed Disclosure'!Z51/'Detailed Disclosures - USD'!Z$313</f>
        <v>-189.30694205009846</v>
      </c>
      <c r="AA51" s="535">
        <f>+'Detailed Disclosure'!AA51/'Detailed Disclosures - USD'!AA$313</f>
        <v>-309.57379313165194</v>
      </c>
      <c r="AB51" s="535">
        <f>+'Detailed Disclosure'!AB51/'Detailed Disclosures - USD'!AB$313</f>
        <v>-345.46637518093746</v>
      </c>
      <c r="AC51" s="535">
        <f>+'Detailed Disclosure'!AC51/'Detailed Disclosures - USD'!AC$313</f>
        <v>-938.56941377076123</v>
      </c>
      <c r="AD51" s="535">
        <f>+'Detailed Disclosure'!AD51/'Detailed Disclosures - USD'!AD$313</f>
        <v>-1171.3173795615853</v>
      </c>
      <c r="AE51" s="535">
        <f>+'Detailed Disclosure'!AE51/'Detailed Disclosures - USD'!AE$313</f>
        <v>-1567.8973535140926</v>
      </c>
      <c r="AF51" s="535">
        <f>+'Detailed Disclosure'!AF51/'Detailed Disclosures - USD'!AF$313</f>
        <v>-1924.4138467458938</v>
      </c>
      <c r="AG51" s="535">
        <f>+'Detailed Disclosure'!AG51/'Detailed Disclosures - USD'!AG$313</f>
        <v>-2333.415425477468</v>
      </c>
      <c r="AH51" s="535"/>
      <c r="AI51" s="535"/>
      <c r="AJ51" s="535">
        <f>+'Detailed Disclosure'!AJ51/'Detailed Disclosures - USD'!AJ$313</f>
        <v>0</v>
      </c>
      <c r="AK51" s="535">
        <f>+'Detailed Disclosure'!AK51/'Detailed Disclosures - USD'!AK$313</f>
        <v>-170.88411931647488</v>
      </c>
      <c r="AL51" s="535">
        <f t="shared" si="114"/>
        <v>-244.89991939785955</v>
      </c>
      <c r="AM51" s="535">
        <f t="shared" si="115"/>
        <v>-498.88073518175042</v>
      </c>
      <c r="AN51" s="535">
        <f t="shared" si="116"/>
        <v>-1284.0357889516986</v>
      </c>
      <c r="AO51" s="535">
        <f t="shared" si="117"/>
        <v>-2739.2147330756779</v>
      </c>
      <c r="AP51" s="535">
        <f t="shared" si="118"/>
        <v>-4257.8292722233618</v>
      </c>
      <c r="AQ51" s="535"/>
    </row>
    <row r="52" spans="1:53">
      <c r="A52" s="527" t="s">
        <v>283</v>
      </c>
      <c r="D52" s="355"/>
      <c r="E52" s="355"/>
      <c r="F52" s="355"/>
      <c r="G52" s="355"/>
      <c r="H52" s="355"/>
      <c r="I52" s="355"/>
      <c r="J52" s="355"/>
      <c r="K52" s="355"/>
      <c r="L52" s="355"/>
      <c r="M52" s="355"/>
      <c r="N52" s="355"/>
      <c r="O52" s="355"/>
      <c r="P52" s="355"/>
      <c r="Q52" s="355"/>
      <c r="R52" s="355"/>
      <c r="S52" s="355"/>
      <c r="T52" s="355"/>
      <c r="U52" s="355"/>
      <c r="V52" s="355"/>
      <c r="X52" s="355">
        <f>+SUM(X45:X51,X42:X43,X39)</f>
        <v>501.53680610436186</v>
      </c>
      <c r="Y52" s="355">
        <f>+SUM(Y45:Y51,Y42:Y43,Y39)</f>
        <v>954.39182039068737</v>
      </c>
      <c r="Z52" s="355">
        <f>+SUM(Z45:Z51,Z42:Z43,Z39)</f>
        <v>2411.1058659742885</v>
      </c>
      <c r="AA52" s="355">
        <f t="shared" ref="AA52:AB52" si="122">+SUM(AA45:AA51,AA42:AA43,AA39)</f>
        <v>-2461.9709250861179</v>
      </c>
      <c r="AB52" s="355">
        <f t="shared" si="122"/>
        <v>-8388.3409524332383</v>
      </c>
      <c r="AC52" s="355">
        <f t="shared" ref="AC52:AD52" si="123">+SUM(AC45:AC51,AC42:AC43,AC39)</f>
        <v>-10346.761570021234</v>
      </c>
      <c r="AD52" s="355">
        <f t="shared" si="123"/>
        <v>8023.4310330750741</v>
      </c>
      <c r="AE52" s="355">
        <f t="shared" ref="AE52:AF52" si="124">+SUM(AE45:AE51,AE42:AE43,AE39)</f>
        <v>6562.4908870352447</v>
      </c>
      <c r="AF52" s="355">
        <f t="shared" si="124"/>
        <v>13100.822600786363</v>
      </c>
      <c r="AG52" s="355">
        <f t="shared" ref="AG52" si="125">+SUM(AG45:AG51,AG42:AG43,AG39)</f>
        <v>-157.66242272091768</v>
      </c>
      <c r="AH52" s="355"/>
      <c r="AI52" s="355"/>
      <c r="AJ52" s="355">
        <f>+SUM(AJ45:AJ51,AJ42:AJ43,AJ39)</f>
        <v>130.56017804712371</v>
      </c>
      <c r="AK52" s="355">
        <f>+SUM(AK45:AK51,AK42:AK43,AK39)</f>
        <v>262.40364765333163</v>
      </c>
      <c r="AL52" s="355">
        <f t="shared" si="114"/>
        <v>1455.9286264950492</v>
      </c>
      <c r="AM52" s="355">
        <f t="shared" si="115"/>
        <v>-50.865059111829396</v>
      </c>
      <c r="AN52" s="355">
        <f t="shared" si="116"/>
        <v>-18735.102522454472</v>
      </c>
      <c r="AO52" s="355">
        <f t="shared" si="117"/>
        <v>14585.921920110319</v>
      </c>
      <c r="AP52" s="355">
        <f t="shared" si="118"/>
        <v>12943.160178065446</v>
      </c>
      <c r="AQ52" s="355"/>
      <c r="BA52" s="319">
        <v>334</v>
      </c>
    </row>
    <row r="53" spans="1:53">
      <c r="D53" s="355"/>
      <c r="E53" s="355"/>
      <c r="F53" s="355"/>
      <c r="G53" s="355"/>
      <c r="H53" s="355"/>
      <c r="I53" s="355"/>
      <c r="J53" s="355"/>
      <c r="K53" s="355"/>
      <c r="L53" s="355"/>
      <c r="M53" s="355"/>
      <c r="N53" s="355"/>
      <c r="O53" s="355"/>
      <c r="P53" s="355"/>
      <c r="Q53" s="355"/>
      <c r="R53" s="355"/>
      <c r="S53" s="355"/>
      <c r="T53" s="355"/>
      <c r="U53" s="355"/>
      <c r="V53" s="355"/>
      <c r="X53" s="355"/>
      <c r="Y53" s="355"/>
      <c r="Z53" s="355"/>
      <c r="AA53" s="355"/>
      <c r="AB53" s="355"/>
      <c r="AC53" s="355"/>
      <c r="AD53" s="355"/>
      <c r="AE53" s="355"/>
      <c r="AF53" s="355"/>
      <c r="AG53" s="355"/>
      <c r="AH53" s="355"/>
      <c r="AI53" s="355"/>
      <c r="AJ53" s="355"/>
      <c r="AK53" s="355"/>
      <c r="AL53" s="355"/>
      <c r="AM53" s="355"/>
      <c r="AN53" s="355"/>
      <c r="AO53" s="355"/>
      <c r="AP53" s="355"/>
      <c r="AQ53" s="355"/>
      <c r="AZ53" s="319">
        <f>438+540</f>
        <v>978</v>
      </c>
      <c r="BA53" s="319">
        <v>485</v>
      </c>
    </row>
    <row r="54" spans="1:53" s="513" customFormat="1">
      <c r="A54" s="319" t="s">
        <v>284</v>
      </c>
      <c r="D54" s="535"/>
      <c r="E54" s="535"/>
      <c r="F54" s="535"/>
      <c r="G54" s="535"/>
      <c r="H54" s="535"/>
      <c r="I54" s="535"/>
      <c r="J54" s="535"/>
      <c r="K54" s="535"/>
      <c r="L54" s="535"/>
      <c r="M54" s="535"/>
      <c r="N54" s="535"/>
      <c r="O54" s="535"/>
      <c r="P54" s="535"/>
      <c r="Q54" s="535"/>
      <c r="R54" s="535"/>
      <c r="S54" s="535"/>
      <c r="T54" s="535"/>
      <c r="U54" s="535"/>
      <c r="V54" s="535"/>
      <c r="X54" s="535">
        <f>+'Detailed Disclosure'!X54/'Detailed Disclosures - USD'!X$313</f>
        <v>-154.48074378676989</v>
      </c>
      <c r="Y54" s="535">
        <f>+'Detailed Disclosure'!Y54/'Detailed Disclosures - USD'!Y$313</f>
        <v>-281.74282530103358</v>
      </c>
      <c r="Z54" s="535">
        <f>+'Detailed Disclosure'!Z54/'Detailed Disclosures - USD'!Z$313</f>
        <v>-746.51652227918396</v>
      </c>
      <c r="AA54" s="535">
        <f>+'Detailed Disclosure'!AA54/'Detailed Disclosures - USD'!AA$313</f>
        <v>492.54977802125097</v>
      </c>
      <c r="AB54" s="535">
        <f>+'Detailed Disclosure'!AB54/'Detailed Disclosures - USD'!AB$313</f>
        <v>2317.5096655030375</v>
      </c>
      <c r="AC54" s="535">
        <f>+'Detailed Disclosure'!AC54/'Detailed Disclosures - USD'!AC$313</f>
        <v>-27178.104006734826</v>
      </c>
      <c r="AD54" s="535">
        <f>+'Detailed Disclosure'!AD54/'Detailed Disclosures - USD'!AD$313</f>
        <v>-2816.9888826078763</v>
      </c>
      <c r="AE54" s="535">
        <f>+'Detailed Disclosure'!AE54/'Detailed Disclosures - USD'!AE$313</f>
        <v>-1234.419351588562</v>
      </c>
      <c r="AF54" s="535">
        <f>+'Detailed Disclosure'!AF54/'Detailed Disclosures - USD'!AF$313</f>
        <v>-4773.965611121781</v>
      </c>
      <c r="AG54" s="535">
        <f>+'Detailed Disclosure'!AG54/'Detailed Disclosures - USD'!AG$313</f>
        <v>-1381.0472968940921</v>
      </c>
      <c r="AH54" s="535"/>
      <c r="AI54" s="535"/>
      <c r="AJ54" s="535">
        <f>+'Detailed Disclosure'!AJ54/'Detailed Disclosures - USD'!AJ$313</f>
        <v>-44.165757558967677</v>
      </c>
      <c r="AK54" s="535">
        <f>+'Detailed Disclosure'!AK54/'Detailed Disclosures - USD'!AK$313</f>
        <v>-90.089535706593452</v>
      </c>
      <c r="AL54" s="535">
        <f t="shared" ref="AL54:AL55" si="126">SUM(X54:Y54)</f>
        <v>-436.22356908780347</v>
      </c>
      <c r="AM54" s="535">
        <f t="shared" ref="AM54:AM55" si="127">SUM(Z54:AA54)</f>
        <v>-253.96674425793299</v>
      </c>
      <c r="AN54" s="535">
        <f t="shared" si="116"/>
        <v>-24860.594341231787</v>
      </c>
      <c r="AO54" s="535">
        <f t="shared" si="117"/>
        <v>-4051.4082341964386</v>
      </c>
      <c r="AP54" s="535">
        <f t="shared" si="118"/>
        <v>-6155.0129080158731</v>
      </c>
      <c r="AQ54" s="535"/>
      <c r="BA54" s="513">
        <f>+BA53/AZ53</f>
        <v>0.49591002044989774</v>
      </c>
    </row>
    <row r="55" spans="1:53">
      <c r="A55" s="527" t="s">
        <v>285</v>
      </c>
      <c r="D55" s="355"/>
      <c r="E55" s="355"/>
      <c r="F55" s="355"/>
      <c r="G55" s="355"/>
      <c r="H55" s="355"/>
      <c r="I55" s="355"/>
      <c r="J55" s="355"/>
      <c r="K55" s="355"/>
      <c r="L55" s="355"/>
      <c r="M55" s="355"/>
      <c r="N55" s="355"/>
      <c r="O55" s="355"/>
      <c r="P55" s="355"/>
      <c r="Q55" s="355"/>
      <c r="R55" s="355"/>
      <c r="S55" s="355"/>
      <c r="T55" s="355"/>
      <c r="U55" s="355"/>
      <c r="V55" s="355"/>
      <c r="X55" s="355">
        <f>+X54+X52</f>
        <v>347.05606231759197</v>
      </c>
      <c r="Y55" s="355">
        <f t="shared" ref="Y55:Z55" si="128">+Y54+Y52</f>
        <v>672.64899508965379</v>
      </c>
      <c r="Z55" s="355">
        <f t="shared" si="128"/>
        <v>1664.5893436951046</v>
      </c>
      <c r="AA55" s="355">
        <f t="shared" ref="AA55:AB55" si="129">+AA54+AA52</f>
        <v>-1969.421147064867</v>
      </c>
      <c r="AB55" s="355">
        <f t="shared" si="129"/>
        <v>-6070.8312869302008</v>
      </c>
      <c r="AC55" s="355">
        <f t="shared" ref="AC55:AD55" si="130">+AC54+AC52</f>
        <v>-37524.865576756056</v>
      </c>
      <c r="AD55" s="355">
        <f t="shared" si="130"/>
        <v>5206.4421504671973</v>
      </c>
      <c r="AE55" s="355">
        <f t="shared" ref="AE55:AF55" si="131">+AE54+AE52</f>
        <v>5328.0715354466829</v>
      </c>
      <c r="AF55" s="355">
        <f t="shared" si="131"/>
        <v>8326.8569896645822</v>
      </c>
      <c r="AG55" s="355">
        <f t="shared" ref="AG55" si="132">+AG54+AG52</f>
        <v>-1538.7097196150098</v>
      </c>
      <c r="AH55" s="355"/>
      <c r="AI55" s="355"/>
      <c r="AJ55" s="355">
        <f t="shared" ref="AJ55:AK55" si="133">+AJ54+AJ52</f>
        <v>86.394420488156044</v>
      </c>
      <c r="AK55" s="355">
        <f t="shared" si="133"/>
        <v>172.31411194673819</v>
      </c>
      <c r="AL55" s="355">
        <f t="shared" si="126"/>
        <v>1019.7050574072457</v>
      </c>
      <c r="AM55" s="355">
        <f t="shared" si="127"/>
        <v>-304.83180336976238</v>
      </c>
      <c r="AN55" s="355">
        <f t="shared" si="116"/>
        <v>-43595.696863686258</v>
      </c>
      <c r="AO55" s="355">
        <f t="shared" si="117"/>
        <v>10534.51368591388</v>
      </c>
      <c r="AP55" s="355">
        <f t="shared" si="118"/>
        <v>6788.1472700495724</v>
      </c>
      <c r="AQ55" s="355"/>
    </row>
    <row r="56" spans="1:53">
      <c r="A56" s="527"/>
      <c r="D56" s="355"/>
      <c r="E56" s="355"/>
      <c r="F56" s="355"/>
      <c r="G56" s="355"/>
      <c r="H56" s="355"/>
      <c r="I56" s="355"/>
      <c r="J56" s="355"/>
      <c r="K56" s="355"/>
      <c r="L56" s="355"/>
      <c r="M56" s="355"/>
      <c r="N56" s="355"/>
      <c r="O56" s="355"/>
      <c r="P56" s="355"/>
      <c r="Q56" s="355"/>
      <c r="R56" s="355"/>
      <c r="S56" s="355"/>
      <c r="T56" s="355"/>
      <c r="U56" s="355"/>
      <c r="V56" s="355"/>
      <c r="X56" s="355"/>
      <c r="Y56" s="355"/>
      <c r="Z56" s="355"/>
      <c r="AA56" s="355"/>
      <c r="AB56" s="355"/>
      <c r="AC56" s="355"/>
      <c r="AD56" s="355"/>
      <c r="AE56" s="355"/>
      <c r="AF56" s="355"/>
      <c r="AG56" s="355"/>
      <c r="AH56" s="355"/>
      <c r="AI56" s="355"/>
      <c r="AJ56" s="355"/>
      <c r="AK56" s="355"/>
      <c r="AL56" s="355"/>
      <c r="AM56" s="355"/>
      <c r="AN56" s="355"/>
      <c r="AO56" s="355"/>
      <c r="AP56" s="355"/>
      <c r="AQ56" s="355"/>
    </row>
    <row r="57" spans="1:53">
      <c r="A57" s="513" t="s">
        <v>28</v>
      </c>
      <c r="D57" s="355"/>
      <c r="E57" s="355"/>
      <c r="F57" s="355"/>
      <c r="G57" s="355"/>
      <c r="H57" s="355"/>
      <c r="I57" s="355"/>
      <c r="J57" s="509"/>
      <c r="K57" s="355"/>
      <c r="L57" s="355"/>
      <c r="M57" s="355"/>
      <c r="N57" s="355"/>
      <c r="O57" s="355"/>
      <c r="P57" s="355"/>
      <c r="Q57" s="355"/>
      <c r="R57" s="355"/>
      <c r="S57" s="355"/>
      <c r="T57" s="355"/>
      <c r="U57" s="355"/>
      <c r="V57" s="355"/>
      <c r="W57" s="355"/>
      <c r="Y57" s="355"/>
      <c r="Z57" s="355"/>
      <c r="AA57" s="355"/>
      <c r="AB57" s="355"/>
      <c r="AC57" s="355"/>
      <c r="AD57" s="355"/>
      <c r="AE57" s="355"/>
      <c r="AF57" s="355"/>
      <c r="AG57" s="355"/>
      <c r="AH57" s="355"/>
      <c r="AI57" s="355"/>
      <c r="AJ57" s="355"/>
      <c r="AK57" s="355"/>
      <c r="AL57" s="355"/>
      <c r="AM57" s="355"/>
      <c r="AN57" s="355"/>
      <c r="AO57" s="355"/>
      <c r="AP57" s="355"/>
      <c r="AQ57" s="355"/>
      <c r="AR57" s="328"/>
      <c r="AS57" s="328"/>
      <c r="AT57" s="355"/>
    </row>
    <row r="58" spans="1:53" ht="18.5">
      <c r="A58" s="319" t="str">
        <f>+A52</f>
        <v>Profit Before Income Tax Expense</v>
      </c>
      <c r="D58" s="355"/>
      <c r="E58" s="355"/>
      <c r="F58" s="355"/>
      <c r="G58" s="355"/>
      <c r="H58" s="355"/>
      <c r="I58" s="355"/>
      <c r="J58" s="509"/>
      <c r="K58" s="355"/>
      <c r="L58" s="355"/>
      <c r="M58" s="355"/>
      <c r="N58" s="355"/>
      <c r="O58" s="355"/>
      <c r="P58" s="356"/>
      <c r="Q58" s="356"/>
      <c r="R58" s="356"/>
      <c r="S58" s="356"/>
      <c r="T58" s="356"/>
      <c r="U58" s="356"/>
      <c r="V58" s="356"/>
      <c r="W58" s="356"/>
      <c r="X58" s="355">
        <f>+'Detailed Disclosure'!X58/'Detailed Disclosures - USD'!X$313</f>
        <v>501.53680610436163</v>
      </c>
      <c r="Y58" s="355">
        <f>+'Detailed Disclosure'!Y58/'Detailed Disclosures - USD'!Y$313</f>
        <v>954.39182039068658</v>
      </c>
      <c r="Z58" s="355">
        <f>+'Detailed Disclosure'!Z58/'Detailed Disclosures - USD'!Z$313</f>
        <v>2411.1058659742862</v>
      </c>
      <c r="AA58" s="355">
        <f>+'Detailed Disclosure'!AA58/'Detailed Disclosures - USD'!AA$313</f>
        <v>-2461.9709250861106</v>
      </c>
      <c r="AB58" s="355">
        <f>+'Detailed Disclosure'!AB58/'Detailed Disclosures - USD'!AB$313</f>
        <v>-8388.3409524332237</v>
      </c>
      <c r="AC58" s="355">
        <f>+'Detailed Disclosure'!AC58/'Detailed Disclosures - USD'!AC$313</f>
        <v>-10346.761570021245</v>
      </c>
      <c r="AD58" s="355">
        <f>+AD52</f>
        <v>8023.4310330750741</v>
      </c>
      <c r="AE58" s="355">
        <f t="shared" ref="AE58" si="134">+AE52</f>
        <v>6562.4908870352447</v>
      </c>
      <c r="AF58" s="355">
        <f>+AF52</f>
        <v>13100.822600786363</v>
      </c>
      <c r="AG58" s="355">
        <f t="shared" ref="AG58" si="135">+AG52</f>
        <v>-157.66242272091768</v>
      </c>
      <c r="AH58" s="355"/>
      <c r="AI58" s="525"/>
      <c r="AJ58" s="355">
        <f>+'Detailed Disclosure'!AJ58/'Detailed Disclosures - USD'!AJ$313</f>
        <v>130.56017804712374</v>
      </c>
      <c r="AK58" s="355">
        <f>+'Detailed Disclosure'!AK58/'Detailed Disclosures - USD'!AK$313</f>
        <v>262.40364765333175</v>
      </c>
      <c r="AL58" s="355">
        <f t="shared" ref="AL58:AL66" si="136">SUM(X58:Y58)</f>
        <v>1455.9286264950483</v>
      </c>
      <c r="AM58" s="355">
        <f t="shared" ref="AM58:AM66" si="137">SUM(Z58:AA58)</f>
        <v>-50.865059111824394</v>
      </c>
      <c r="AN58" s="355">
        <f t="shared" ref="AN58:AN66" si="138">+SUM(AB58:AC58)</f>
        <v>-18735.102522454468</v>
      </c>
      <c r="AO58" s="355">
        <f>+SUM(AD58:AE58)</f>
        <v>14585.921920110319</v>
      </c>
      <c r="AP58" s="355">
        <f>+SUM(AF58:AG58)</f>
        <v>12943.160178065446</v>
      </c>
      <c r="AQ58" s="355"/>
      <c r="AR58" s="328"/>
      <c r="AS58" s="328"/>
      <c r="AT58" s="355"/>
    </row>
    <row r="59" spans="1:53" ht="18.5">
      <c r="A59" s="319" t="str">
        <f>+A51</f>
        <v>Depreciation and Amortization Expense</v>
      </c>
      <c r="D59" s="355"/>
      <c r="E59" s="355"/>
      <c r="F59" s="355"/>
      <c r="G59" s="355"/>
      <c r="H59" s="355"/>
      <c r="I59" s="355"/>
      <c r="J59" s="509"/>
      <c r="K59" s="355"/>
      <c r="L59" s="355"/>
      <c r="M59" s="355"/>
      <c r="N59" s="355"/>
      <c r="O59" s="355"/>
      <c r="P59" s="356"/>
      <c r="Q59" s="356"/>
      <c r="R59" s="356"/>
      <c r="S59" s="356"/>
      <c r="T59" s="356"/>
      <c r="U59" s="356"/>
      <c r="V59" s="356"/>
      <c r="W59" s="356"/>
      <c r="X59" s="355">
        <f>+'Detailed Disclosure'!X59/'Detailed Disclosures - USD'!X$313</f>
        <v>113.97359479575472</v>
      </c>
      <c r="Y59" s="355">
        <f>+'Detailed Disclosure'!Y59/'Detailed Disclosures - USD'!Y$313</f>
        <v>130.92632460210481</v>
      </c>
      <c r="Z59" s="355">
        <f>+'Detailed Disclosure'!Z59/'Detailed Disclosures - USD'!Z$313</f>
        <v>189.30694205009846</v>
      </c>
      <c r="AA59" s="355">
        <f>+'Detailed Disclosure'!AA59/'Detailed Disclosures - USD'!AA$313</f>
        <v>309.57379313165194</v>
      </c>
      <c r="AB59" s="355">
        <f>+'Detailed Disclosure'!AB59/'Detailed Disclosures - USD'!AB$313</f>
        <v>345.46637518093746</v>
      </c>
      <c r="AC59" s="355">
        <f>+'Detailed Disclosure'!AC59/'Detailed Disclosures - USD'!AC$313</f>
        <v>938.56941377076123</v>
      </c>
      <c r="AD59" s="355">
        <f>+'Detailed Disclosure'!AD59/'Detailed Disclosures - USD'!AD$313</f>
        <v>1171.3173795615853</v>
      </c>
      <c r="AE59" s="355">
        <f>+'Detailed Disclosure'!AE59/'Detailed Disclosures - USD'!AE$313</f>
        <v>1567.8973535140926</v>
      </c>
      <c r="AF59" s="355">
        <f>+'Detailed Disclosure'!AF59/'Detailed Disclosures - USD'!AF$313</f>
        <v>1924.4138467458938</v>
      </c>
      <c r="AG59" s="355">
        <f>+'Detailed Disclosure'!AG59/'Detailed Disclosures - USD'!AG$313</f>
        <v>2333.415425477468</v>
      </c>
      <c r="AH59" s="355"/>
      <c r="AI59" s="525"/>
      <c r="AJ59" s="355">
        <f>+'Detailed Disclosure'!AJ59/'Detailed Disclosures - USD'!AJ$313</f>
        <v>0</v>
      </c>
      <c r="AK59" s="355">
        <f>+'Detailed Disclosure'!AK59/'Detailed Disclosures - USD'!AK$313</f>
        <v>170.88411931647488</v>
      </c>
      <c r="AL59" s="355">
        <f t="shared" si="136"/>
        <v>244.89991939785955</v>
      </c>
      <c r="AM59" s="355">
        <f t="shared" si="137"/>
        <v>498.88073518175042</v>
      </c>
      <c r="AN59" s="355">
        <f t="shared" si="138"/>
        <v>1284.0357889516986</v>
      </c>
      <c r="AO59" s="355">
        <f t="shared" ref="AO59:AO66" si="139">+SUM(AD59:AE59)</f>
        <v>2739.2147330756779</v>
      </c>
      <c r="AP59" s="355">
        <f t="shared" ref="AP59:AP67" si="140">+SUM(AF59:AG59)</f>
        <v>4257.8292722233618</v>
      </c>
      <c r="AQ59" s="355"/>
      <c r="AR59" s="328"/>
      <c r="AS59" s="328"/>
      <c r="AT59" s="355"/>
    </row>
    <row r="60" spans="1:53" s="524" customFormat="1" ht="18.5">
      <c r="A60" s="319" t="str">
        <f>+A43</f>
        <v>Interest Revenue, calculated using effective interest method</v>
      </c>
      <c r="D60" s="525"/>
      <c r="E60" s="525"/>
      <c r="F60" s="525"/>
      <c r="G60" s="525"/>
      <c r="H60" s="525"/>
      <c r="I60" s="525"/>
      <c r="J60" s="575"/>
      <c r="K60" s="525"/>
      <c r="L60" s="525"/>
      <c r="M60" s="525"/>
      <c r="N60" s="525"/>
      <c r="O60" s="525"/>
      <c r="P60" s="562"/>
      <c r="Q60" s="562"/>
      <c r="R60" s="562"/>
      <c r="S60" s="562"/>
      <c r="T60" s="562"/>
      <c r="U60" s="562"/>
      <c r="V60" s="562"/>
      <c r="W60" s="562"/>
      <c r="X60" s="525">
        <f>+'Detailed Disclosure'!X60/'Detailed Disclosures - USD'!X$313</f>
        <v>0</v>
      </c>
      <c r="Y60" s="525">
        <f>+'Detailed Disclosure'!Y60/'Detailed Disclosures - USD'!Y$313</f>
        <v>0</v>
      </c>
      <c r="Z60" s="525">
        <f>+'Detailed Disclosure'!Z60/'Detailed Disclosures - USD'!Z$313</f>
        <v>-0.62450343990319068</v>
      </c>
      <c r="AA60" s="525">
        <f>+'Detailed Disclosure'!AA60/'Detailed Disclosures - USD'!AA$313</f>
        <v>-6.4504017427738862</v>
      </c>
      <c r="AB60" s="525">
        <f>+'Detailed Disclosure'!AB60/'Detailed Disclosures - USD'!AB$313</f>
        <v>-11.769058384210197</v>
      </c>
      <c r="AC60" s="525">
        <f>+'Detailed Disclosure'!AC60/'Detailed Disclosures - USD'!AC$313</f>
        <v>-14.047329313607385</v>
      </c>
      <c r="AD60" s="525">
        <f>+'Detailed Disclosure'!AD60/'Detailed Disclosures - USD'!AD$313</f>
        <v>-44.769047170403873</v>
      </c>
      <c r="AE60" s="525">
        <f>+'Detailed Disclosure'!AE60/'Detailed Disclosures - USD'!AE$313</f>
        <v>-121.8587981102925</v>
      </c>
      <c r="AF60" s="525">
        <f>+'Detailed Disclosure'!AF60/'Detailed Disclosures - USD'!AF$313</f>
        <v>-442.35549604448028</v>
      </c>
      <c r="AG60" s="525">
        <f>+'Detailed Disclosure'!AG60/'Detailed Disclosures - USD'!AG$313</f>
        <v>-929.01703168472545</v>
      </c>
      <c r="AH60" s="525"/>
      <c r="AI60" s="525"/>
      <c r="AJ60" s="525">
        <f>+'Detailed Disclosure'!AJ60/'Detailed Disclosures - USD'!AJ$313</f>
        <v>0</v>
      </c>
      <c r="AK60" s="525">
        <f>+'Detailed Disclosure'!AK60/'Detailed Disclosures - USD'!AK$313</f>
        <v>0</v>
      </c>
      <c r="AL60" s="525">
        <f t="shared" si="136"/>
        <v>0</v>
      </c>
      <c r="AM60" s="525">
        <f t="shared" si="137"/>
        <v>-7.0749051826770772</v>
      </c>
      <c r="AN60" s="525">
        <f t="shared" si="138"/>
        <v>-25.816387697817582</v>
      </c>
      <c r="AO60" s="525">
        <f t="shared" si="139"/>
        <v>-166.62784528069636</v>
      </c>
      <c r="AP60" s="525">
        <f t="shared" si="140"/>
        <v>-1371.3725277292058</v>
      </c>
      <c r="AQ60" s="525"/>
      <c r="AR60" s="526"/>
      <c r="AS60" s="526"/>
      <c r="AT60" s="525"/>
    </row>
    <row r="61" spans="1:53" ht="18.5">
      <c r="A61" s="527" t="s">
        <v>286</v>
      </c>
      <c r="D61" s="355"/>
      <c r="E61" s="355"/>
      <c r="F61" s="355"/>
      <c r="G61" s="355"/>
      <c r="H61" s="355"/>
      <c r="I61" s="355"/>
      <c r="J61" s="509"/>
      <c r="K61" s="355"/>
      <c r="L61" s="355"/>
      <c r="M61" s="355"/>
      <c r="N61" s="355"/>
      <c r="O61" s="355"/>
      <c r="P61" s="356"/>
      <c r="Q61" s="356"/>
      <c r="R61" s="356"/>
      <c r="S61" s="356"/>
      <c r="T61" s="356"/>
      <c r="U61" s="356"/>
      <c r="V61" s="356"/>
      <c r="W61" s="356"/>
      <c r="X61" s="355">
        <f>+'Detailed Disclosure'!X61/'Detailed Disclosures - USD'!X$313</f>
        <v>615.51040090011634</v>
      </c>
      <c r="Y61" s="355">
        <f>+'Detailed Disclosure'!Y61/'Detailed Disclosures - USD'!Y$313</f>
        <v>1085.3181449927913</v>
      </c>
      <c r="Z61" s="355">
        <f>+'Detailed Disclosure'!Z61/'Detailed Disclosures - USD'!Z$313</f>
        <v>2599.7883045844815</v>
      </c>
      <c r="AA61" s="355">
        <f>+'Detailed Disclosure'!AA61/'Detailed Disclosures - USD'!AA$313</f>
        <v>-2158.8475336972328</v>
      </c>
      <c r="AB61" s="355">
        <f>+'Detailed Disclosure'!AB61/'Detailed Disclosures - USD'!AB$313</f>
        <v>-8054.6436356364975</v>
      </c>
      <c r="AC61" s="355">
        <f>+'Detailed Disclosure'!AC61/'Detailed Disclosures - USD'!AC$313</f>
        <v>-9422.2394855640923</v>
      </c>
      <c r="AD61" s="355">
        <f>+'Detailed Disclosure'!AD61/'Detailed Disclosures - USD'!AD$313</f>
        <v>9319.9338400016695</v>
      </c>
      <c r="AE61" s="355">
        <f>+'Detailed Disclosure'!AE61/'Detailed Disclosures - USD'!AE$313</f>
        <v>8043.8592981513229</v>
      </c>
      <c r="AF61" s="355">
        <f>+'Detailed Disclosure'!AF61/'Detailed Disclosures - USD'!AF$313</f>
        <v>14622.033359124533</v>
      </c>
      <c r="AG61" s="355">
        <f>+'Detailed Disclosure'!AG61/'Detailed Disclosures - USD'!AG$313</f>
        <v>1245.9306993106306</v>
      </c>
      <c r="AH61" s="355"/>
      <c r="AI61" s="525"/>
      <c r="AJ61" s="355">
        <f>+'Detailed Disclosure'!AJ61/'Detailed Disclosures - USD'!AJ$313</f>
        <v>130.56017804712374</v>
      </c>
      <c r="AK61" s="355">
        <f>+'Detailed Disclosure'!AK61/'Detailed Disclosures - USD'!AK$313</f>
        <v>433.28776696980663</v>
      </c>
      <c r="AL61" s="355">
        <f t="shared" si="136"/>
        <v>1700.8285458929076</v>
      </c>
      <c r="AM61" s="355">
        <f t="shared" si="137"/>
        <v>440.94077088724862</v>
      </c>
      <c r="AN61" s="355">
        <f t="shared" si="138"/>
        <v>-17476.88312120059</v>
      </c>
      <c r="AO61" s="355">
        <f t="shared" si="139"/>
        <v>17363.793138152992</v>
      </c>
      <c r="AP61" s="355">
        <f t="shared" si="140"/>
        <v>15867.964058435164</v>
      </c>
      <c r="AQ61" s="355"/>
      <c r="AR61" s="328"/>
      <c r="AS61" s="328"/>
      <c r="AT61" s="355"/>
    </row>
    <row r="62" spans="1:53" ht="18.5">
      <c r="A62" s="319" t="s">
        <v>247</v>
      </c>
      <c r="D62" s="355"/>
      <c r="E62" s="355"/>
      <c r="F62" s="355"/>
      <c r="G62" s="355"/>
      <c r="H62" s="355"/>
      <c r="I62" s="355"/>
      <c r="J62" s="509"/>
      <c r="K62" s="355"/>
      <c r="L62" s="355"/>
      <c r="M62" s="355"/>
      <c r="N62" s="355"/>
      <c r="O62" s="355"/>
      <c r="P62" s="356"/>
      <c r="Q62" s="356"/>
      <c r="R62" s="356"/>
      <c r="S62" s="356"/>
      <c r="T62" s="356"/>
      <c r="U62" s="356"/>
      <c r="V62" s="356"/>
      <c r="W62" s="356"/>
      <c r="X62" s="355">
        <f>+'Detailed Disclosure'!X62/'Detailed Disclosures - USD'!X$313</f>
        <v>0</v>
      </c>
      <c r="Y62" s="355">
        <f>+'Detailed Disclosure'!Y62/'Detailed Disclosures - USD'!Y$313</f>
        <v>0</v>
      </c>
      <c r="Z62" s="355">
        <f>+'Detailed Disclosure'!Z62/'Detailed Disclosures - USD'!Z$313</f>
        <v>0</v>
      </c>
      <c r="AA62" s="355">
        <f>+'Detailed Disclosure'!AA62/'Detailed Disclosures - USD'!AA$313</f>
        <v>49.34565043479904</v>
      </c>
      <c r="AB62" s="355">
        <f>+'Detailed Disclosure'!AB62/'Detailed Disclosures - USD'!AB$313</f>
        <v>150.6884223473989</v>
      </c>
      <c r="AC62" s="355">
        <f>+'Detailed Disclosure'!AC62/'Detailed Disclosures - USD'!AC$313</f>
        <v>148.85063567528681</v>
      </c>
      <c r="AD62" s="355">
        <f>+'Detailed Disclosure'!AD62/'Detailed Disclosures - USD'!AD$313</f>
        <v>148.06440131482529</v>
      </c>
      <c r="AE62" s="355">
        <f>+'Detailed Disclosure'!AE62/'Detailed Disclosures - USD'!AE$313</f>
        <v>149.93028532192923</v>
      </c>
      <c r="AF62" s="355">
        <f>+'Detailed Disclosure'!AF62/'Detailed Disclosures - USD'!AF$313</f>
        <v>176.84608996080641</v>
      </c>
      <c r="AG62" s="355">
        <f>+'Detailed Disclosure'!AG62/'Detailed Disclosures - USD'!AG$313</f>
        <v>1110.0492473299473</v>
      </c>
      <c r="AH62" s="355"/>
      <c r="AI62" s="525"/>
      <c r="AJ62" s="355">
        <f>+'Detailed Disclosure'!AJ62/'Detailed Disclosures - USD'!AJ$313</f>
        <v>0</v>
      </c>
      <c r="AK62" s="355">
        <f>+'Detailed Disclosure'!AK62/'Detailed Disclosures - USD'!AK$313</f>
        <v>0</v>
      </c>
      <c r="AL62" s="355">
        <f t="shared" si="136"/>
        <v>0</v>
      </c>
      <c r="AM62" s="355">
        <f t="shared" si="137"/>
        <v>49.34565043479904</v>
      </c>
      <c r="AN62" s="355">
        <f t="shared" si="138"/>
        <v>299.53905802268571</v>
      </c>
      <c r="AO62" s="355">
        <f t="shared" si="139"/>
        <v>297.99468663675452</v>
      </c>
      <c r="AP62" s="355">
        <f t="shared" si="140"/>
        <v>1286.8953372907538</v>
      </c>
      <c r="AQ62" s="355"/>
      <c r="AR62" s="328"/>
      <c r="AS62" s="328"/>
      <c r="AT62" s="355"/>
    </row>
    <row r="63" spans="1:53" ht="18.5">
      <c r="A63" s="319" t="s">
        <v>287</v>
      </c>
      <c r="D63" s="355"/>
      <c r="E63" s="355"/>
      <c r="F63" s="355"/>
      <c r="G63" s="355"/>
      <c r="H63" s="355"/>
      <c r="I63" s="355"/>
      <c r="J63" s="509"/>
      <c r="K63" s="355"/>
      <c r="L63" s="355"/>
      <c r="M63" s="355"/>
      <c r="N63" s="355"/>
      <c r="O63" s="355"/>
      <c r="P63" s="356"/>
      <c r="Q63" s="356"/>
      <c r="R63" s="356"/>
      <c r="S63" s="356"/>
      <c r="T63" s="356"/>
      <c r="U63" s="356"/>
      <c r="V63" s="356"/>
      <c r="W63" s="356"/>
      <c r="X63" s="355">
        <f>+'Detailed Disclosure'!X63/'Detailed Disclosures - USD'!X$313</f>
        <v>0</v>
      </c>
      <c r="Y63" s="355">
        <f>+'Detailed Disclosure'!Y63/'Detailed Disclosures - USD'!Y$313</f>
        <v>0</v>
      </c>
      <c r="Z63" s="355">
        <f>+'Detailed Disclosure'!Z63/'Detailed Disclosures - USD'!Z$313</f>
        <v>612.08276037622727</v>
      </c>
      <c r="AA63" s="355">
        <f>+'Detailed Disclosure'!AA63/'Detailed Disclosures - USD'!AA$313</f>
        <v>0</v>
      </c>
      <c r="AB63" s="355">
        <f>+'Detailed Disclosure'!AB63/'Detailed Disclosures - USD'!AB$313</f>
        <v>0</v>
      </c>
      <c r="AC63" s="355">
        <f>+'Detailed Disclosure'!AC63/'Detailed Disclosures - USD'!AC$313</f>
        <v>0</v>
      </c>
      <c r="AD63" s="355">
        <f>+'Detailed Disclosure'!AD63/'Detailed Disclosures - USD'!AD$313</f>
        <v>0</v>
      </c>
      <c r="AE63" s="355">
        <f>+'Detailed Disclosure'!AE63/'Detailed Disclosures - USD'!AE$313</f>
        <v>0</v>
      </c>
      <c r="AF63" s="355">
        <f>+'Detailed Disclosure'!AF63/'Detailed Disclosures - USD'!AF$313</f>
        <v>0</v>
      </c>
      <c r="AG63" s="355">
        <f>+'Detailed Disclosure'!AG63/'Detailed Disclosures - USD'!AG$313</f>
        <v>0</v>
      </c>
      <c r="AH63" s="355"/>
      <c r="AI63" s="525"/>
      <c r="AJ63" s="355">
        <f>+'Detailed Disclosure'!AJ63/'Detailed Disclosures - USD'!AJ$313</f>
        <v>0</v>
      </c>
      <c r="AK63" s="355">
        <f>+'Detailed Disclosure'!AK63/'Detailed Disclosures - USD'!AK$313</f>
        <v>0</v>
      </c>
      <c r="AL63" s="355">
        <f t="shared" si="136"/>
        <v>0</v>
      </c>
      <c r="AM63" s="355">
        <f t="shared" si="137"/>
        <v>612.08276037622727</v>
      </c>
      <c r="AN63" s="355">
        <f t="shared" si="138"/>
        <v>0</v>
      </c>
      <c r="AO63" s="355">
        <f t="shared" si="139"/>
        <v>0</v>
      </c>
      <c r="AP63" s="355">
        <f t="shared" si="140"/>
        <v>0</v>
      </c>
      <c r="AQ63" s="355"/>
      <c r="AR63" s="328"/>
      <c r="AS63" s="328"/>
      <c r="AT63" s="355"/>
    </row>
    <row r="64" spans="1:53" ht="18.5">
      <c r="A64" s="319" t="s">
        <v>288</v>
      </c>
      <c r="D64" s="355"/>
      <c r="E64" s="355"/>
      <c r="F64" s="355"/>
      <c r="G64" s="355"/>
      <c r="H64" s="355"/>
      <c r="I64" s="355"/>
      <c r="J64" s="509"/>
      <c r="K64" s="355"/>
      <c r="L64" s="355"/>
      <c r="M64" s="355"/>
      <c r="N64" s="355"/>
      <c r="O64" s="355"/>
      <c r="P64" s="356"/>
      <c r="Q64" s="356"/>
      <c r="R64" s="356"/>
      <c r="S64" s="356"/>
      <c r="T64" s="356"/>
      <c r="U64" s="356"/>
      <c r="V64" s="356"/>
      <c r="W64" s="356"/>
      <c r="X64" s="355">
        <f>+'Detailed Disclosure'!X64/'Detailed Disclosures - USD'!X$313</f>
        <v>-4.3815196312982689E-2</v>
      </c>
      <c r="Y64" s="355">
        <f>+'Detailed Disclosure'!Y64/'Detailed Disclosures - USD'!Y$313</f>
        <v>132.59504941534897</v>
      </c>
      <c r="Z64" s="355">
        <f>+'Detailed Disclosure'!Z64/'Detailed Disclosures - USD'!Z$313</f>
        <v>253.97846552054105</v>
      </c>
      <c r="AA64" s="355">
        <f>+'Detailed Disclosure'!AA64/'Detailed Disclosures - USD'!AA$313</f>
        <v>223.57280570745792</v>
      </c>
      <c r="AB64" s="355">
        <f>+'Detailed Disclosure'!AB64/'Detailed Disclosures - USD'!AB$313</f>
        <v>632.74507441990306</v>
      </c>
      <c r="AC64" s="355">
        <f>+'Detailed Disclosure'!AC64/'Detailed Disclosures - USD'!AC$313</f>
        <v>860.02589501276827</v>
      </c>
      <c r="AD64" s="355">
        <f>+'Detailed Disclosure'!AD64/'Detailed Disclosures - USD'!AD$313</f>
        <v>1569.7506438037813</v>
      </c>
      <c r="AE64" s="355">
        <f>+'Detailed Disclosure'!AE64/'Detailed Disclosures - USD'!AE$313</f>
        <v>341.76686145877608</v>
      </c>
      <c r="AF64" s="355">
        <f>+'Detailed Disclosure'!AF64/'Detailed Disclosures - USD'!AF$313</f>
        <v>2010.312085998283</v>
      </c>
      <c r="AG64" s="355">
        <f>+'Detailed Disclosure'!AG64/'Detailed Disclosures - USD'!AG$313</f>
        <v>1059.0797978895632</v>
      </c>
      <c r="AH64" s="355"/>
      <c r="AI64" s="525"/>
      <c r="AJ64" s="355">
        <f>+'Detailed Disclosure'!AJ64/'Detailed Disclosures - USD'!AJ$313</f>
        <v>0</v>
      </c>
      <c r="AK64" s="355">
        <f>+'Detailed Disclosure'!AK64/'Detailed Disclosures - USD'!AK$313</f>
        <v>0</v>
      </c>
      <c r="AL64" s="355">
        <f t="shared" si="136"/>
        <v>132.55123421903599</v>
      </c>
      <c r="AM64" s="355">
        <f t="shared" si="137"/>
        <v>477.551271227999</v>
      </c>
      <c r="AN64" s="355">
        <f t="shared" si="138"/>
        <v>1492.7709694326713</v>
      </c>
      <c r="AO64" s="355">
        <f t="shared" si="139"/>
        <v>1911.5175052625573</v>
      </c>
      <c r="AP64" s="355">
        <f t="shared" si="140"/>
        <v>3069.3918838878462</v>
      </c>
      <c r="AQ64" s="355"/>
      <c r="AR64" s="328"/>
      <c r="AS64" s="328"/>
      <c r="AT64" s="355"/>
    </row>
    <row r="65" spans="1:46" ht="18.5">
      <c r="A65" s="319" t="s">
        <v>4198</v>
      </c>
      <c r="D65" s="355"/>
      <c r="E65" s="355"/>
      <c r="F65" s="355"/>
      <c r="G65" s="355"/>
      <c r="H65" s="355"/>
      <c r="I65" s="355"/>
      <c r="J65" s="509"/>
      <c r="K65" s="355"/>
      <c r="L65" s="355"/>
      <c r="M65" s="355"/>
      <c r="N65" s="355"/>
      <c r="O65" s="355"/>
      <c r="P65" s="356"/>
      <c r="Q65" s="356"/>
      <c r="R65" s="356"/>
      <c r="S65" s="356"/>
      <c r="T65" s="356"/>
      <c r="U65" s="356"/>
      <c r="V65" s="356"/>
      <c r="W65" s="356"/>
      <c r="X65" s="355">
        <v>0</v>
      </c>
      <c r="Y65" s="355">
        <v>0</v>
      </c>
      <c r="Z65" s="355">
        <v>0</v>
      </c>
      <c r="AA65" s="355">
        <v>0</v>
      </c>
      <c r="AB65" s="355">
        <v>0</v>
      </c>
      <c r="AC65" s="355">
        <v>0</v>
      </c>
      <c r="AD65" s="355">
        <v>0</v>
      </c>
      <c r="AE65" s="355">
        <v>0</v>
      </c>
      <c r="AF65" s="355">
        <v>0</v>
      </c>
      <c r="AG65" s="355">
        <f>+'Detailed Disclosure'!AG65/'Detailed Disclosures - USD'!AG$313</f>
        <v>600.2988040244137</v>
      </c>
      <c r="AH65" s="355"/>
      <c r="AI65" s="525"/>
      <c r="AJ65" s="355">
        <v>0</v>
      </c>
      <c r="AK65" s="355">
        <v>0</v>
      </c>
      <c r="AL65" s="355">
        <v>0</v>
      </c>
      <c r="AM65" s="355">
        <v>0</v>
      </c>
      <c r="AN65" s="355">
        <v>0</v>
      </c>
      <c r="AO65" s="355">
        <v>0</v>
      </c>
      <c r="AP65" s="355"/>
      <c r="AQ65" s="355"/>
      <c r="AR65" s="328"/>
      <c r="AS65" s="328"/>
      <c r="AT65" s="355"/>
    </row>
    <row r="66" spans="1:46" s="513" customFormat="1">
      <c r="A66" s="319" t="s">
        <v>289</v>
      </c>
      <c r="D66" s="535"/>
      <c r="E66" s="535"/>
      <c r="F66" s="535"/>
      <c r="G66" s="535"/>
      <c r="H66" s="535"/>
      <c r="I66" s="535"/>
      <c r="J66" s="573"/>
      <c r="K66" s="535"/>
      <c r="L66" s="535"/>
      <c r="M66" s="535"/>
      <c r="N66" s="535"/>
      <c r="O66" s="535"/>
      <c r="P66" s="576"/>
      <c r="Q66" s="576"/>
      <c r="R66" s="576"/>
      <c r="S66" s="576"/>
      <c r="T66" s="576"/>
      <c r="U66" s="576"/>
      <c r="V66" s="576"/>
      <c r="W66" s="576"/>
      <c r="X66" s="535">
        <f>+'Detailed Disclosure'!X66/'Detailed Disclosures - USD'!X$313</f>
        <v>0</v>
      </c>
      <c r="Y66" s="535">
        <f>+'Detailed Disclosure'!Y66/'Detailed Disclosures - USD'!Y$313</f>
        <v>0</v>
      </c>
      <c r="Z66" s="535">
        <f>+'Detailed Disclosure'!Z66/'Detailed Disclosures - USD'!Z$313</f>
        <v>0</v>
      </c>
      <c r="AA66" s="535">
        <f>+'Detailed Disclosure'!AA66/'Detailed Disclosures - USD'!AA$313</f>
        <v>0</v>
      </c>
      <c r="AB66" s="535">
        <f>+'Detailed Disclosure'!AB66/'Detailed Disclosures - USD'!AB$313</f>
        <v>0.12801200926851777</v>
      </c>
      <c r="AC66" s="535">
        <f>+'Detailed Disclosure'!AC66/'Detailed Disclosures - USD'!AC$313</f>
        <v>118.7152132604123</v>
      </c>
      <c r="AD66" s="535">
        <f>+'Detailed Disclosure'!AD66/'Detailed Disclosures - USD'!AD$313</f>
        <v>141.44840148232382</v>
      </c>
      <c r="AE66" s="535">
        <f>+'Detailed Disclosure'!AE66/'Detailed Disclosures - USD'!AE$313</f>
        <v>-0.75985715245772678</v>
      </c>
      <c r="AF66" s="535">
        <f>+'Detailed Disclosure'!AF66/'Detailed Disclosures - USD'!AF$313</f>
        <v>227.86061562738684</v>
      </c>
      <c r="AG66" s="535">
        <f>+'Detailed Disclosure'!AG66/'Detailed Disclosures - USD'!AG$313</f>
        <v>198.13020000194882</v>
      </c>
      <c r="AH66" s="535"/>
      <c r="AI66" s="535"/>
      <c r="AJ66" s="535">
        <f>+'Detailed Disclosure'!AJ66/'Detailed Disclosures - USD'!AJ$313</f>
        <v>0</v>
      </c>
      <c r="AK66" s="535">
        <f>+'Detailed Disclosure'!AK66/'Detailed Disclosures - USD'!AK$313</f>
        <v>0</v>
      </c>
      <c r="AL66" s="577">
        <f t="shared" si="136"/>
        <v>0</v>
      </c>
      <c r="AM66" s="577">
        <f t="shared" si="137"/>
        <v>0</v>
      </c>
      <c r="AN66" s="577">
        <f t="shared" si="138"/>
        <v>118.84322526968081</v>
      </c>
      <c r="AO66" s="577">
        <f t="shared" si="139"/>
        <v>140.68854432986609</v>
      </c>
      <c r="AP66" s="577">
        <f t="shared" si="140"/>
        <v>425.99081562933566</v>
      </c>
      <c r="AQ66" s="577"/>
      <c r="AR66" s="577"/>
      <c r="AS66" s="577"/>
      <c r="AT66" s="535"/>
    </row>
    <row r="67" spans="1:46" ht="18.5">
      <c r="A67" s="527" t="s">
        <v>245</v>
      </c>
      <c r="D67" s="355"/>
      <c r="E67" s="355"/>
      <c r="F67" s="355"/>
      <c r="G67" s="355"/>
      <c r="H67" s="355"/>
      <c r="I67" s="355"/>
      <c r="J67" s="509"/>
      <c r="K67" s="355"/>
      <c r="L67" s="355"/>
      <c r="M67" s="355"/>
      <c r="N67" s="355">
        <f>+'Detailed Disclosure'!N67/'Detailed Disclosures - USD'!N$313</f>
        <v>3759.1624942563117</v>
      </c>
      <c r="O67" s="355">
        <f>+'Detailed Disclosure'!O67/'Detailed Disclosures - USD'!O$313</f>
        <v>7349.078215960847</v>
      </c>
      <c r="P67" s="543">
        <f>+'Detailed Disclosure'!P67/'Detailed Disclosures - USD'!P$313</f>
        <v>2124.0739418576741</v>
      </c>
      <c r="Q67" s="543">
        <f>+'Detailed Disclosure'!Q67/'Detailed Disclosures - USD'!Q$313</f>
        <v>6363.1568917684217</v>
      </c>
      <c r="R67" s="355">
        <f>+'Detailed Disclosure'!R67/'Detailed Disclosures - USD'!R$313</f>
        <v>5695.1737245006143</v>
      </c>
      <c r="S67" s="356">
        <f>+'Detailed Disclosure'!S67/'Detailed Disclosures - USD'!S$313</f>
        <v>11327.192586935153</v>
      </c>
      <c r="T67" s="356">
        <f>+'Detailed Disclosure'!T67/'Detailed Disclosures - USD'!T$313</f>
        <v>3945.3119072548157</v>
      </c>
      <c r="U67" s="356">
        <f>+'Detailed Disclosure'!U67/'Detailed Disclosures - USD'!U$313</f>
        <v>263.55765178820894</v>
      </c>
      <c r="V67" s="356"/>
      <c r="W67" s="356"/>
      <c r="X67" s="355">
        <f>+'Detailed Disclosure'!X67/'Detailed Disclosures - USD'!X$313</f>
        <v>615.46658570380339</v>
      </c>
      <c r="Y67" s="355">
        <f>+'Detailed Disclosure'!Y67/'Detailed Disclosures - USD'!Y$313</f>
        <v>1217.9131944081403</v>
      </c>
      <c r="Z67" s="355">
        <f>+'Detailed Disclosure'!Z67/'Detailed Disclosures - USD'!Z$313</f>
        <v>3465.8495304812495</v>
      </c>
      <c r="AA67" s="355">
        <f>+'Detailed Disclosure'!AA67/'Detailed Disclosures - USD'!AA$313</f>
        <v>-1885.9290775549757</v>
      </c>
      <c r="AB67" s="355">
        <f>+'Detailed Disclosure'!AB67/'Detailed Disclosures - USD'!AB$313</f>
        <v>-7271.0821268599266</v>
      </c>
      <c r="AC67" s="355">
        <f>+'Detailed Disclosure'!AC67/'Detailed Disclosures - USD'!AC$313</f>
        <v>-8294.6477416156213</v>
      </c>
      <c r="AD67" s="355">
        <f>+'Detailed Disclosure'!AD67/'Detailed Disclosures - USD'!AD$313</f>
        <v>11179.197286602601</v>
      </c>
      <c r="AE67" s="355">
        <f>+'Detailed Disclosure'!AE67/'Detailed Disclosures - USD'!AE$313</f>
        <v>8534.7965877795741</v>
      </c>
      <c r="AF67" s="355">
        <f>+'Detailed Disclosure'!AF67/'Detailed Disclosures - USD'!AF$313</f>
        <v>17037.05215071101</v>
      </c>
      <c r="AG67" s="355">
        <f>+SUM(T67:U67)</f>
        <v>4208.8695590430243</v>
      </c>
      <c r="AH67" s="355"/>
      <c r="AI67" s="525"/>
      <c r="AJ67" s="355">
        <f>+'Detailed Disclosure'!AJ67/'Detailed Disclosures - USD'!AJ$313</f>
        <v>130.94759697307961</v>
      </c>
      <c r="AK67" s="355">
        <f>+'Detailed Disclosure'!AK67/'Detailed Disclosures - USD'!AK$313</f>
        <v>433.28776696980663</v>
      </c>
      <c r="AL67" s="355">
        <f t="shared" ref="AL67:AL77" si="141">SUM(X67:Y67)</f>
        <v>1833.3797801119435</v>
      </c>
      <c r="AM67" s="355">
        <f t="shared" ref="AM67:AM76" si="142">SUM(Z67:AA67)</f>
        <v>1579.9204529262738</v>
      </c>
      <c r="AN67" s="355">
        <f t="shared" ref="AN67:AN77" si="143">+SUM(AB67:AC67)</f>
        <v>-15565.729868475548</v>
      </c>
      <c r="AO67" s="355">
        <f t="shared" ref="AO67" si="144">SUM(AD67:AE67)</f>
        <v>19713.993874382177</v>
      </c>
      <c r="AP67" s="355">
        <f t="shared" si="140"/>
        <v>21245.921709754035</v>
      </c>
      <c r="AQ67" s="355"/>
      <c r="AR67" s="328"/>
      <c r="AS67" s="328"/>
      <c r="AT67" s="355"/>
    </row>
    <row r="68" spans="1:46" s="544" customFormat="1">
      <c r="A68" s="539" t="s">
        <v>237</v>
      </c>
      <c r="H68" s="578"/>
      <c r="P68" s="343"/>
      <c r="Q68" s="343"/>
      <c r="R68" s="544">
        <f t="shared" ref="R68" si="145">+R67/N67-1</f>
        <v>0.5150113178673088</v>
      </c>
      <c r="S68" s="544">
        <f t="shared" ref="S68:U68" si="146">+S67/O67-1</f>
        <v>0.54130793741377969</v>
      </c>
      <c r="T68" s="544">
        <f t="shared" si="146"/>
        <v>0.85742681999305637</v>
      </c>
      <c r="U68" s="544">
        <f t="shared" si="146"/>
        <v>-0.95858067681324099</v>
      </c>
      <c r="Z68" s="544">
        <f>+Z67/X67-1</f>
        <v>4.6312553938536771</v>
      </c>
      <c r="AA68" s="544">
        <f>+AA67/Y67-1</f>
        <v>-2.5484921964996579</v>
      </c>
      <c r="AB68" s="544">
        <f t="shared" ref="AB68:AF68" si="147">+AB67/Z67-1</f>
        <v>-3.0979220427524741</v>
      </c>
      <c r="AC68" s="544">
        <f t="shared" si="147"/>
        <v>3.3981758594916345</v>
      </c>
      <c r="AD68" s="544">
        <f t="shared" si="147"/>
        <v>-2.5374874181802736</v>
      </c>
      <c r="AE68" s="544">
        <f t="shared" si="147"/>
        <v>-2.0289522658037766</v>
      </c>
      <c r="AF68" s="544">
        <f t="shared" si="147"/>
        <v>0.52399601813348373</v>
      </c>
      <c r="AG68" s="544">
        <f t="shared" ref="AG68" si="148">+AG67/AE67-1</f>
        <v>-0.50685766019667844</v>
      </c>
      <c r="AI68" s="339"/>
      <c r="AJ68" s="339"/>
      <c r="AK68" s="544">
        <f>+AK67/AJ67-1</f>
        <v>2.308863827863008</v>
      </c>
      <c r="AL68" s="544">
        <f>+AL67/AK67-1</f>
        <v>3.2313213523974271</v>
      </c>
      <c r="AM68" s="544">
        <f>+AM67/AL67-1</f>
        <v>-0.13824703966692264</v>
      </c>
      <c r="AN68" s="544">
        <f>+AN67/AM67-1</f>
        <v>-10.852223787371853</v>
      </c>
      <c r="AO68" s="544">
        <f>+AO67/AN67-1</f>
        <v>-2.2664998070092359</v>
      </c>
      <c r="AP68" s="544">
        <f t="shared" ref="AP68" si="149">+AP67/AO67-1</f>
        <v>7.7707634745821874E-2</v>
      </c>
    </row>
    <row r="69" spans="1:46" s="544" customFormat="1">
      <c r="A69" s="539" t="s">
        <v>239</v>
      </c>
      <c r="H69" s="578"/>
      <c r="N69" s="544">
        <f>N67/N17</f>
        <v>8.284130618146765E-2</v>
      </c>
      <c r="O69" s="544">
        <f>O67/O17</f>
        <v>9.2213528710603024E-2</v>
      </c>
      <c r="P69" s="343">
        <f t="shared" ref="P69:Q69" si="150">P67/P17</f>
        <v>3.0629564778324965E-2</v>
      </c>
      <c r="Q69" s="343">
        <f t="shared" si="150"/>
        <v>7.4999999999999997E-2</v>
      </c>
      <c r="R69" s="544">
        <f>R67/R17</f>
        <v>6.8450039339103069E-2</v>
      </c>
      <c r="S69" s="544">
        <f t="shared" ref="S69:T69" si="151">S67/S17</f>
        <v>7.6572464691372952E-2</v>
      </c>
      <c r="T69" s="544">
        <f t="shared" si="151"/>
        <v>3.1413612565445025E-2</v>
      </c>
      <c r="U69" s="544">
        <f t="shared" ref="U69" si="152">U67/U17</f>
        <v>2.0304799507896939E-3</v>
      </c>
      <c r="X69" s="544">
        <f t="shared" ref="X69:AD69" si="153">X67/X17</f>
        <v>0.12847682365276902</v>
      </c>
      <c r="Y69" s="544">
        <f t="shared" si="153"/>
        <v>0.11703407652704403</v>
      </c>
      <c r="Z69" s="544">
        <f t="shared" si="153"/>
        <v>0.11831471581163043</v>
      </c>
      <c r="AA69" s="544">
        <f t="shared" si="153"/>
        <v>-4.7145902517038006E-2</v>
      </c>
      <c r="AB69" s="544">
        <f t="shared" si="153"/>
        <v>-8.7418223176419577E-2</v>
      </c>
      <c r="AC69" s="544">
        <f t="shared" si="153"/>
        <v>-0.11993438887102031</v>
      </c>
      <c r="AD69" s="544">
        <f t="shared" si="153"/>
        <v>8.9380530334421324E-2</v>
      </c>
      <c r="AE69" s="544">
        <f t="shared" ref="AE69:AF69" si="154">AE67/AE17</f>
        <v>5.5352726447268678E-2</v>
      </c>
      <c r="AF69" s="544">
        <f t="shared" si="154"/>
        <v>7.3712098629959324E-2</v>
      </c>
      <c r="AG69" s="544">
        <f t="shared" ref="AG69" si="155">AG67/AG17</f>
        <v>1.6479966081431222E-2</v>
      </c>
      <c r="AJ69" s="339">
        <f t="shared" ref="AJ69:AO69" si="156">AJ67/AJ17</f>
        <v>0.31066176470588241</v>
      </c>
      <c r="AK69" s="339">
        <f t="shared" si="156"/>
        <v>0.10612959719789843</v>
      </c>
      <c r="AL69" s="544">
        <f t="shared" si="156"/>
        <v>0.12064113314824104</v>
      </c>
      <c r="AM69" s="544">
        <f t="shared" si="156"/>
        <v>2.2799771836689034E-2</v>
      </c>
      <c r="AN69" s="544">
        <f t="shared" si="156"/>
        <v>-0.10218044984551972</v>
      </c>
      <c r="AO69" s="544">
        <f t="shared" si="156"/>
        <v>7.0592815319203597E-2</v>
      </c>
      <c r="AP69" s="544">
        <f t="shared" ref="AP69" si="157">AP67/AP17</f>
        <v>4.3668916888277343E-2</v>
      </c>
    </row>
    <row r="70" spans="1:46">
      <c r="D70" s="355"/>
      <c r="E70" s="355"/>
      <c r="F70" s="355"/>
      <c r="G70" s="355"/>
      <c r="H70" s="355"/>
      <c r="I70" s="355"/>
      <c r="J70" s="509"/>
      <c r="K70" s="355"/>
      <c r="L70" s="355"/>
      <c r="M70" s="355"/>
      <c r="N70" s="355"/>
      <c r="O70" s="355"/>
      <c r="P70" s="544"/>
      <c r="Q70" s="544"/>
      <c r="R70" s="355"/>
      <c r="S70" s="355"/>
      <c r="T70" s="355"/>
      <c r="U70" s="355"/>
      <c r="V70" s="355"/>
      <c r="W70" s="355"/>
      <c r="Y70" s="355"/>
      <c r="Z70" s="355"/>
      <c r="AA70" s="355"/>
      <c r="AB70" s="355"/>
      <c r="AC70" s="355"/>
      <c r="AD70" s="355"/>
      <c r="AE70" s="544"/>
      <c r="AF70" s="544"/>
      <c r="AG70" s="544"/>
      <c r="AH70" s="355"/>
      <c r="AI70" s="355"/>
      <c r="AJ70" s="355"/>
      <c r="AK70" s="355"/>
      <c r="AL70" s="355"/>
      <c r="AM70" s="355"/>
      <c r="AN70" s="355"/>
      <c r="AO70" s="355"/>
      <c r="AP70" s="355"/>
      <c r="AQ70" s="355"/>
      <c r="AR70" s="328"/>
      <c r="AS70" s="328"/>
      <c r="AT70" s="355"/>
    </row>
    <row r="71" spans="1:46" ht="18.5">
      <c r="A71" s="513" t="s">
        <v>1612</v>
      </c>
      <c r="D71" s="355"/>
      <c r="E71" s="355"/>
      <c r="F71" s="355"/>
      <c r="G71" s="355"/>
      <c r="H71" s="355"/>
      <c r="I71" s="355"/>
      <c r="J71" s="509"/>
      <c r="K71" s="355"/>
      <c r="L71" s="525" t="s">
        <v>1606</v>
      </c>
      <c r="M71" s="355"/>
      <c r="N71" s="355"/>
      <c r="O71" s="355"/>
      <c r="P71" s="525" t="s">
        <v>1606</v>
      </c>
      <c r="Q71" s="525" t="s">
        <v>1609</v>
      </c>
      <c r="R71" s="355"/>
      <c r="S71" s="355"/>
      <c r="T71" s="355"/>
      <c r="U71" s="355"/>
      <c r="V71" s="355"/>
      <c r="W71" s="355"/>
      <c r="Y71" s="355"/>
      <c r="Z71" s="355"/>
      <c r="AA71" s="355"/>
      <c r="AB71" s="355"/>
      <c r="AC71" s="355"/>
      <c r="AD71" s="355"/>
      <c r="AE71" s="544"/>
      <c r="AF71" s="544"/>
      <c r="AG71" s="544"/>
      <c r="AH71" s="355"/>
      <c r="AI71" s="355"/>
      <c r="AJ71" s="355"/>
      <c r="AK71" s="355"/>
      <c r="AL71" s="355"/>
      <c r="AM71" s="355"/>
      <c r="AN71" s="355"/>
      <c r="AO71" s="355"/>
      <c r="AP71" s="355"/>
      <c r="AQ71" s="355"/>
      <c r="AR71" s="328"/>
      <c r="AS71" s="328"/>
      <c r="AT71" s="355"/>
    </row>
    <row r="72" spans="1:46">
      <c r="A72" s="319" t="s">
        <v>499</v>
      </c>
      <c r="D72" s="355"/>
      <c r="E72" s="355"/>
      <c r="F72" s="355"/>
      <c r="G72" s="355"/>
      <c r="H72" s="355"/>
      <c r="I72" s="355"/>
      <c r="J72" s="509"/>
      <c r="K72" s="355"/>
      <c r="L72" s="355">
        <f>+'Detailed Disclosure'!L72/'Detailed Disclosures - USD'!L$313</f>
        <v>46090.406043321062</v>
      </c>
      <c r="M72" s="355"/>
      <c r="N72" s="355"/>
      <c r="O72" s="355"/>
      <c r="P72" s="355">
        <f>+'Detailed Disclosure'!P72/'Detailed Disclosures - USD'!P$313</f>
        <v>96539.473234721416</v>
      </c>
      <c r="Q72" s="334">
        <f>+'Detailed Disclosure'!Q72/'Detailed Disclosures - USD'!Q$313</f>
        <v>58259.975992572559</v>
      </c>
      <c r="R72" s="355"/>
      <c r="S72" s="355"/>
      <c r="T72" s="355"/>
      <c r="U72" s="355"/>
      <c r="V72" s="355"/>
      <c r="W72" s="355"/>
      <c r="Y72" s="355"/>
      <c r="Z72" s="355"/>
      <c r="AA72" s="355"/>
      <c r="AB72" s="355"/>
      <c r="AC72" s="355"/>
      <c r="AD72" s="355"/>
      <c r="AE72" s="544"/>
      <c r="AF72" s="544"/>
      <c r="AG72" s="544"/>
      <c r="AH72" s="355"/>
      <c r="AI72" s="355"/>
      <c r="AJ72" s="355"/>
      <c r="AK72" s="355"/>
      <c r="AL72" s="355"/>
      <c r="AM72" s="355"/>
      <c r="AN72" s="355"/>
      <c r="AO72" s="355"/>
      <c r="AP72" s="355"/>
      <c r="AQ72" s="355"/>
      <c r="AR72" s="328"/>
      <c r="AS72" s="328"/>
      <c r="AT72" s="355"/>
    </row>
    <row r="73" spans="1:46">
      <c r="A73" s="319" t="s">
        <v>245</v>
      </c>
      <c r="D73" s="355"/>
      <c r="E73" s="355"/>
      <c r="F73" s="355"/>
      <c r="G73" s="355"/>
      <c r="H73" s="355"/>
      <c r="I73" s="355"/>
      <c r="J73" s="509"/>
      <c r="K73" s="355"/>
      <c r="L73" s="355"/>
      <c r="M73" s="355"/>
      <c r="N73" s="355"/>
      <c r="O73" s="355"/>
      <c r="P73" s="356" t="s">
        <v>1613</v>
      </c>
      <c r="Q73" s="356" t="s">
        <v>1614</v>
      </c>
      <c r="R73" s="355"/>
      <c r="S73" s="355"/>
      <c r="T73" s="355"/>
      <c r="U73" s="355"/>
      <c r="V73" s="355"/>
      <c r="W73" s="355"/>
      <c r="Y73" s="355"/>
      <c r="Z73" s="355"/>
      <c r="AA73" s="355"/>
      <c r="AB73" s="355"/>
      <c r="AC73" s="355"/>
      <c r="AD73" s="355"/>
      <c r="AE73" s="544"/>
      <c r="AF73" s="544"/>
      <c r="AG73" s="544"/>
      <c r="AH73" s="355"/>
      <c r="AI73" s="355"/>
      <c r="AJ73" s="355"/>
      <c r="AK73" s="355"/>
      <c r="AL73" s="355"/>
      <c r="AM73" s="355"/>
      <c r="AN73" s="355"/>
      <c r="AO73" s="355"/>
      <c r="AP73" s="355"/>
      <c r="AQ73" s="355"/>
      <c r="AR73" s="328"/>
      <c r="AS73" s="328"/>
      <c r="AT73" s="355"/>
    </row>
    <row r="74" spans="1:46">
      <c r="A74" s="546" t="s">
        <v>32</v>
      </c>
      <c r="B74" s="337"/>
      <c r="C74" s="337"/>
      <c r="D74" s="547"/>
      <c r="E74" s="547"/>
      <c r="F74" s="547"/>
      <c r="G74" s="547"/>
      <c r="H74" s="547"/>
      <c r="I74" s="547"/>
      <c r="J74" s="571"/>
      <c r="K74" s="547"/>
      <c r="L74" s="547"/>
      <c r="M74" s="547"/>
      <c r="N74" s="547"/>
      <c r="O74" s="547"/>
      <c r="P74" s="544" t="s">
        <v>1608</v>
      </c>
      <c r="Q74" s="564" t="s">
        <v>1611</v>
      </c>
      <c r="R74" s="355"/>
      <c r="S74" s="355"/>
      <c r="T74" s="355"/>
      <c r="U74" s="355"/>
      <c r="V74" s="355"/>
      <c r="W74" s="355"/>
      <c r="Y74" s="355"/>
      <c r="Z74" s="355"/>
      <c r="AA74" s="355"/>
      <c r="AB74" s="355"/>
      <c r="AC74" s="355"/>
      <c r="AD74" s="355"/>
      <c r="AE74" s="544"/>
      <c r="AF74" s="544"/>
      <c r="AG74" s="544"/>
      <c r="AH74" s="355"/>
      <c r="AI74" s="355"/>
      <c r="AJ74" s="355"/>
      <c r="AK74" s="355"/>
      <c r="AL74" s="355"/>
      <c r="AM74" s="355"/>
      <c r="AN74" s="355"/>
      <c r="AO74" s="355"/>
      <c r="AP74" s="355"/>
      <c r="AQ74" s="355"/>
      <c r="AR74" s="328"/>
      <c r="AS74" s="328"/>
      <c r="AT74" s="355"/>
    </row>
    <row r="75" spans="1:46">
      <c r="D75" s="355"/>
      <c r="E75" s="355"/>
      <c r="F75" s="355"/>
      <c r="G75" s="355"/>
      <c r="H75" s="355"/>
      <c r="I75" s="355"/>
      <c r="J75" s="509"/>
      <c r="K75" s="355"/>
      <c r="L75" s="355"/>
      <c r="M75" s="355"/>
      <c r="N75" s="355"/>
      <c r="O75" s="355"/>
      <c r="P75" s="544"/>
      <c r="Q75" s="355"/>
      <c r="R75" s="355"/>
      <c r="S75" s="355"/>
      <c r="T75" s="355"/>
      <c r="U75" s="355"/>
      <c r="V75" s="355"/>
      <c r="W75" s="355"/>
      <c r="Y75" s="355"/>
      <c r="Z75" s="355"/>
      <c r="AA75" s="355"/>
      <c r="AB75" s="355"/>
      <c r="AC75" s="355"/>
      <c r="AD75" s="355"/>
      <c r="AE75" s="544"/>
      <c r="AF75" s="544"/>
      <c r="AG75" s="544"/>
      <c r="AH75" s="355"/>
      <c r="AI75" s="355"/>
      <c r="AJ75" s="355"/>
      <c r="AK75" s="355"/>
      <c r="AL75" s="355"/>
      <c r="AM75" s="355"/>
      <c r="AN75" s="355"/>
      <c r="AO75" s="355"/>
      <c r="AP75" s="355"/>
      <c r="AQ75" s="355"/>
      <c r="AR75" s="328"/>
      <c r="AS75" s="328"/>
      <c r="AT75" s="355"/>
    </row>
    <row r="76" spans="1:46" s="524" customFormat="1" ht="18.5">
      <c r="A76" s="319" t="s">
        <v>247</v>
      </c>
      <c r="D76" s="525"/>
      <c r="E76" s="525"/>
      <c r="F76" s="525"/>
      <c r="G76" s="525"/>
      <c r="H76" s="525"/>
      <c r="I76" s="525"/>
      <c r="J76" s="575"/>
      <c r="K76" s="525"/>
      <c r="L76" s="525"/>
      <c r="M76" s="525"/>
      <c r="N76" s="525"/>
      <c r="O76" s="525"/>
      <c r="P76" s="355"/>
      <c r="Q76" s="525"/>
      <c r="R76" s="525"/>
      <c r="S76" s="525"/>
      <c r="T76" s="525"/>
      <c r="U76" s="525"/>
      <c r="V76" s="525"/>
      <c r="W76" s="525"/>
      <c r="X76" s="525">
        <f>+'Detailed Disclosure'!X76/'Detailed Disclosures - USD'!X$313</f>
        <v>0</v>
      </c>
      <c r="Y76" s="525">
        <f>+'Detailed Disclosure'!Y76/'Detailed Disclosures - USD'!Y$313</f>
        <v>0</v>
      </c>
      <c r="Z76" s="525">
        <f>+'Detailed Disclosure'!Z76/'Detailed Disclosures - USD'!Z$313</f>
        <v>0</v>
      </c>
      <c r="AA76" s="525">
        <f>+'Detailed Disclosure'!AA76/'Detailed Disclosures - USD'!AA$313</f>
        <v>49.34565043479904</v>
      </c>
      <c r="AB76" s="525">
        <f>+'Detailed Disclosure'!AB76/'Detailed Disclosures - USD'!AB$313</f>
        <v>150.6884223473989</v>
      </c>
      <c r="AC76" s="525">
        <f>+'Detailed Disclosure'!AC76/'Detailed Disclosures - USD'!AC$313</f>
        <v>148.85063567528681</v>
      </c>
      <c r="AD76" s="525">
        <f>+'Detailed Disclosure'!AD76/'Detailed Disclosures - USD'!AD$313</f>
        <v>148.06440131482529</v>
      </c>
      <c r="AE76" s="525">
        <f>+'Detailed Disclosure'!AE76/'Detailed Disclosures - USD'!AE$313</f>
        <v>149.93028532192923</v>
      </c>
      <c r="AF76" s="525">
        <f>+'Detailed Disclosure'!AF76/'Detailed Disclosures - USD'!AF$313</f>
        <v>176.84608996080641</v>
      </c>
      <c r="AG76" s="525">
        <f>+'Detailed Disclosure'!AG76/'Detailed Disclosures - USD'!AG$313</f>
        <v>1110.0492473299473</v>
      </c>
      <c r="AH76" s="525"/>
      <c r="AI76" s="525"/>
      <c r="AJ76" s="525">
        <f>+'Detailed Disclosure'!AJ76/'Detailed Disclosures - USD'!AJ$313</f>
        <v>0</v>
      </c>
      <c r="AK76" s="525">
        <f>+'Detailed Disclosure'!AK76/'Detailed Disclosures - USD'!AK$313</f>
        <v>0</v>
      </c>
      <c r="AL76" s="525">
        <f t="shared" si="141"/>
        <v>0</v>
      </c>
      <c r="AM76" s="525">
        <f t="shared" si="142"/>
        <v>49.34565043479904</v>
      </c>
      <c r="AN76" s="525">
        <f t="shared" si="143"/>
        <v>299.53905802268571</v>
      </c>
      <c r="AO76" s="525">
        <f t="shared" ref="AO76:AO77" si="158">SUM(AD76:AE76)</f>
        <v>297.99468663675452</v>
      </c>
      <c r="AP76" s="525">
        <f t="shared" ref="AP76:AP77" si="159">+SUM(AF76:AG76)</f>
        <v>1286.8953372907538</v>
      </c>
      <c r="AQ76" s="525"/>
      <c r="AR76" s="526"/>
      <c r="AS76" s="526"/>
      <c r="AT76" s="525"/>
    </row>
    <row r="77" spans="1:46">
      <c r="A77" s="527" t="s">
        <v>28</v>
      </c>
      <c r="D77" s="355"/>
      <c r="E77" s="355"/>
      <c r="F77" s="355"/>
      <c r="G77" s="355"/>
      <c r="H77" s="355"/>
      <c r="I77" s="355"/>
      <c r="J77" s="509"/>
      <c r="K77" s="355"/>
      <c r="L77" s="355"/>
      <c r="M77" s="355"/>
      <c r="N77" s="355"/>
      <c r="O77" s="355"/>
      <c r="P77" s="355"/>
      <c r="Q77" s="355"/>
      <c r="R77" s="355"/>
      <c r="S77" s="355"/>
      <c r="T77" s="355"/>
      <c r="U77" s="355"/>
      <c r="V77" s="355"/>
      <c r="W77" s="355"/>
      <c r="X77" s="355">
        <f>+'Detailed Disclosure'!X77/'Detailed Disclosures - USD'!X$313</f>
        <v>615.46658570380339</v>
      </c>
      <c r="Y77" s="355">
        <f>+'Detailed Disclosure'!Y77/'Detailed Disclosures - USD'!Y$313</f>
        <v>1217.9131944081403</v>
      </c>
      <c r="Z77" s="355">
        <f>+'Detailed Disclosure'!Z77/'Detailed Disclosures - USD'!Z$313</f>
        <v>3465.8495304812495</v>
      </c>
      <c r="AA77" s="355">
        <f>+'Detailed Disclosure'!AA77/'Detailed Disclosures - USD'!AA$313</f>
        <v>-1935.2747279897746</v>
      </c>
      <c r="AB77" s="355">
        <f>+'Detailed Disclosure'!AB77/'Detailed Disclosures - USD'!AB$313</f>
        <v>-7421.7705492073255</v>
      </c>
      <c r="AC77" s="355">
        <f>+'Detailed Disclosure'!AC77/'Detailed Disclosures - USD'!AC$313</f>
        <v>-8443.4983772909072</v>
      </c>
      <c r="AD77" s="355">
        <f>+'Detailed Disclosure'!AD77/'Detailed Disclosures - USD'!AD$313</f>
        <v>11031.132885287776</v>
      </c>
      <c r="AE77" s="355">
        <f>+'Detailed Disclosure'!AE77/'Detailed Disclosures - USD'!AE$313</f>
        <v>8384.8663024576454</v>
      </c>
      <c r="AF77" s="355">
        <f>+'Detailed Disclosure'!AF77/'Detailed Disclosures - USD'!AF$313</f>
        <v>16860.206060750203</v>
      </c>
      <c r="AG77" s="355">
        <f>+'Detailed Disclosure'!AG77/'Detailed Disclosures - USD'!AG$313</f>
        <v>3102.5739388062893</v>
      </c>
      <c r="AH77" s="355"/>
      <c r="AI77" s="355"/>
      <c r="AJ77" s="355">
        <f>+'Detailed Disclosure'!AJ77/'Detailed Disclosures - USD'!AJ$313</f>
        <v>130.94759697307961</v>
      </c>
      <c r="AK77" s="355">
        <f>+'Detailed Disclosure'!AK77/'Detailed Disclosures - USD'!AK$313</f>
        <v>433.28776696980663</v>
      </c>
      <c r="AL77" s="355">
        <f t="shared" si="141"/>
        <v>1833.3797801119435</v>
      </c>
      <c r="AM77" s="355">
        <f t="shared" ref="AM77" si="160">SUM(Z77:AA77)</f>
        <v>1530.5748024914749</v>
      </c>
      <c r="AN77" s="355">
        <f t="shared" si="143"/>
        <v>-15865.268926498233</v>
      </c>
      <c r="AO77" s="355">
        <f t="shared" si="158"/>
        <v>19415.999187745423</v>
      </c>
      <c r="AP77" s="355">
        <f t="shared" si="159"/>
        <v>19962.779999556493</v>
      </c>
      <c r="AQ77" s="355"/>
      <c r="AR77" s="328"/>
      <c r="AS77" s="328"/>
      <c r="AT77" s="355"/>
    </row>
    <row r="78" spans="1:46" s="579" customFormat="1">
      <c r="A78" s="539" t="s">
        <v>239</v>
      </c>
      <c r="D78" s="580"/>
      <c r="E78" s="580"/>
      <c r="F78" s="580"/>
      <c r="G78" s="580"/>
      <c r="H78" s="578"/>
      <c r="I78" s="578"/>
      <c r="J78" s="581"/>
      <c r="K78" s="578"/>
      <c r="L78" s="578"/>
      <c r="M78" s="578"/>
      <c r="N78" s="578"/>
      <c r="O78" s="578"/>
      <c r="P78" s="578"/>
      <c r="Q78" s="578"/>
      <c r="R78" s="578"/>
      <c r="S78" s="578"/>
      <c r="T78" s="578"/>
      <c r="U78" s="578"/>
      <c r="V78" s="578"/>
      <c r="W78" s="578"/>
      <c r="X78" s="339">
        <f t="shared" ref="X78:AE78" si="161">+X77/X17</f>
        <v>0.12847682365276902</v>
      </c>
      <c r="Y78" s="339">
        <f t="shared" si="161"/>
        <v>0.11703407652704403</v>
      </c>
      <c r="Z78" s="339">
        <f t="shared" si="161"/>
        <v>0.11831471581163043</v>
      </c>
      <c r="AA78" s="339">
        <f t="shared" si="161"/>
        <v>-4.837948295902101E-2</v>
      </c>
      <c r="AB78" s="339">
        <f t="shared" si="161"/>
        <v>-8.9229908686916798E-2</v>
      </c>
      <c r="AC78" s="339">
        <f t="shared" si="161"/>
        <v>-0.12208665748795149</v>
      </c>
      <c r="AD78" s="339">
        <f t="shared" si="161"/>
        <v>8.8196717724814036E-2</v>
      </c>
      <c r="AE78" s="339">
        <f t="shared" si="161"/>
        <v>5.438034825591629E-2</v>
      </c>
      <c r="AF78" s="339">
        <f t="shared" ref="AF78:AG78" si="162">+AF77/AF17</f>
        <v>7.2946960605481906E-2</v>
      </c>
      <c r="AG78" s="339">
        <f t="shared" si="162"/>
        <v>1.2148229485231582E-2</v>
      </c>
      <c r="AH78" s="339"/>
      <c r="AI78" s="339"/>
      <c r="AJ78" s="339">
        <f t="shared" ref="AJ78:AO78" si="163">+AJ77/AJ17</f>
        <v>0.31066176470588241</v>
      </c>
      <c r="AK78" s="339">
        <f t="shared" si="163"/>
        <v>0.10612959719789843</v>
      </c>
      <c r="AL78" s="339">
        <f t="shared" si="163"/>
        <v>0.12064113314824104</v>
      </c>
      <c r="AM78" s="339">
        <f t="shared" si="163"/>
        <v>2.2087666636099589E-2</v>
      </c>
      <c r="AN78" s="339">
        <f t="shared" si="163"/>
        <v>-0.10414675890739339</v>
      </c>
      <c r="AO78" s="339">
        <f t="shared" si="163"/>
        <v>6.9525741644843347E-2</v>
      </c>
      <c r="AP78" s="339">
        <f t="shared" ref="AP78" si="164">+AP77/AP17</f>
        <v>4.1031544433272324E-2</v>
      </c>
      <c r="AQ78" s="339"/>
      <c r="AR78" s="339"/>
      <c r="AS78" s="339"/>
      <c r="AT78" s="580"/>
    </row>
    <row r="79" spans="1:46">
      <c r="P79" s="511"/>
      <c r="T79" s="511"/>
      <c r="U79" s="511"/>
      <c r="V79" s="511"/>
      <c r="AE79" s="582"/>
      <c r="AF79" s="582"/>
      <c r="AG79" s="582"/>
    </row>
    <row r="80" spans="1:46">
      <c r="A80" s="319" t="s">
        <v>290</v>
      </c>
      <c r="D80" s="558"/>
      <c r="E80" s="558"/>
      <c r="F80" s="558"/>
      <c r="G80" s="558"/>
      <c r="H80" s="558"/>
      <c r="I80" s="558"/>
      <c r="J80" s="558"/>
      <c r="K80" s="558"/>
      <c r="L80" s="558"/>
      <c r="M80" s="558"/>
      <c r="N80" s="558"/>
      <c r="O80" s="558"/>
      <c r="P80" s="558"/>
      <c r="Q80" s="558"/>
      <c r="R80" s="558"/>
      <c r="S80" s="558"/>
      <c r="T80" s="558"/>
      <c r="U80" s="558"/>
      <c r="V80" s="558"/>
      <c r="X80" s="558">
        <f>+'Detailed Disclosure'!X80</f>
        <v>0.38</v>
      </c>
      <c r="Y80" s="558">
        <f>+'Detailed Disclosure'!Y80</f>
        <v>0.35608368289591735</v>
      </c>
      <c r="Z80" s="558">
        <f>+'Detailed Disclosure'!Z80</f>
        <v>0.35699999999999998</v>
      </c>
      <c r="AA80" s="558">
        <f>+'Detailed Disclosure'!AA80</f>
        <v>0.38015501805971408</v>
      </c>
      <c r="AB80" s="558">
        <f>+'Detailed Disclosure'!AB80</f>
        <v>0.376</v>
      </c>
      <c r="AC80" s="583" t="str">
        <f>+'Detailed Disclosure'!AC80</f>
        <v>NA</v>
      </c>
      <c r="AD80" s="583" t="str">
        <f>+'Detailed Disclosure'!AD80</f>
        <v>NA</v>
      </c>
      <c r="AE80" s="583" t="str">
        <f>+'Detailed Disclosure'!AE80</f>
        <v>NA</v>
      </c>
      <c r="AF80" s="583" t="str">
        <f>+'Detailed Disclosure'!AF80</f>
        <v>NA</v>
      </c>
      <c r="AG80" s="583" t="str">
        <f>+'Detailed Disclosure'!AG80</f>
        <v>NA</v>
      </c>
      <c r="AH80" s="558"/>
      <c r="AI80" s="558"/>
      <c r="AJ80" s="558">
        <f>+'Detailed Disclosure'!AJ80</f>
        <v>0.65073529411764708</v>
      </c>
      <c r="AK80" s="558">
        <f>+'Detailed Disclosure'!AK80</f>
        <v>0.35989492119089317</v>
      </c>
      <c r="AL80" s="558">
        <f>+'Detailed Disclosure'!AL80</f>
        <v>0.36340567028351417</v>
      </c>
      <c r="AM80" s="558">
        <f>+'Detailed Disclosure'!AM80</f>
        <v>0.37</v>
      </c>
      <c r="AN80" s="583" t="str">
        <f>+'Detailed Disclosure'!AN80</f>
        <v>NA</v>
      </c>
      <c r="AO80" s="583" t="str">
        <f>+'Detailed Disclosure'!AO80</f>
        <v>NA</v>
      </c>
      <c r="AP80" s="583" t="str">
        <f>+'Detailed Disclosure'!AP80</f>
        <v>NA</v>
      </c>
      <c r="AQ80" s="558"/>
      <c r="AR80" s="355"/>
    </row>
    <row r="81" spans="1:48" hidden="1" outlineLevel="1">
      <c r="A81" s="319" t="s">
        <v>291</v>
      </c>
      <c r="D81" s="558"/>
      <c r="E81" s="558"/>
      <c r="F81" s="558"/>
      <c r="G81" s="558"/>
      <c r="H81" s="558"/>
      <c r="I81" s="558"/>
      <c r="J81" s="558"/>
      <c r="K81" s="558"/>
      <c r="L81" s="558"/>
      <c r="M81" s="558"/>
      <c r="N81" s="583" t="str">
        <f>+'Detailed Disclosure'!N81</f>
        <v>&gt;20%</v>
      </c>
      <c r="O81" s="583"/>
      <c r="P81" s="583"/>
      <c r="Q81" s="583"/>
      <c r="R81" s="583"/>
      <c r="S81" s="583"/>
      <c r="T81" s="583"/>
      <c r="U81" s="583"/>
      <c r="V81" s="583"/>
      <c r="X81" s="558">
        <f>+'Detailed Disclosure'!X81</f>
        <v>0.28000000000000003</v>
      </c>
      <c r="Y81" s="558">
        <f>+'Detailed Disclosure'!Y81</f>
        <v>0.28096603558857447</v>
      </c>
      <c r="Z81" s="558">
        <f>+'Detailed Disclosure'!Z81</f>
        <v>0.31900000000000001</v>
      </c>
      <c r="AA81" s="558">
        <f>+'Detailed Disclosure'!AA81</f>
        <v>0.17828873640635309</v>
      </c>
      <c r="AB81" s="558">
        <f>+'Detailed Disclosure'!AB81</f>
        <v>0.217</v>
      </c>
      <c r="AC81" s="558">
        <f>+'Detailed Disclosure'!AC81</f>
        <v>0.13148967993436633</v>
      </c>
      <c r="AD81" s="558">
        <f>+'Detailed Disclosure'!AD81</f>
        <v>0</v>
      </c>
      <c r="AE81" s="558"/>
      <c r="AF81" s="558"/>
      <c r="AG81" s="558"/>
      <c r="AH81" s="558"/>
      <c r="AI81" s="558"/>
      <c r="AJ81" s="558">
        <f>+'Detailed Disclosure'!AJ81</f>
        <v>0.52022058823529416</v>
      </c>
      <c r="AK81" s="558">
        <f>+'Detailed Disclosure'!AK81</f>
        <v>0.25621716287215412</v>
      </c>
      <c r="AL81" s="558">
        <f>+'Detailed Disclosure'!AL81</f>
        <v>0.28067028351417572</v>
      </c>
      <c r="AM81" s="558">
        <f>+'Detailed Disclosure'!AM81</f>
        <v>0.24</v>
      </c>
      <c r="AN81" s="558">
        <f>+'Detailed Disclosure'!AN81</f>
        <v>0.17799726424883897</v>
      </c>
      <c r="AO81" s="558"/>
      <c r="AP81" s="558"/>
      <c r="AQ81" s="558"/>
      <c r="AR81" s="558"/>
    </row>
    <row r="82" spans="1:48" collapsed="1">
      <c r="D82" s="558"/>
      <c r="E82" s="558"/>
      <c r="F82" s="558"/>
      <c r="G82" s="558"/>
      <c r="H82" s="558"/>
      <c r="I82" s="558"/>
      <c r="J82" s="558"/>
      <c r="K82" s="558"/>
      <c r="L82" s="558"/>
      <c r="M82" s="558"/>
      <c r="N82" s="558"/>
      <c r="O82" s="558"/>
      <c r="P82" s="558"/>
      <c r="Q82" s="558"/>
      <c r="R82" s="558"/>
      <c r="S82" s="558"/>
      <c r="T82" s="558"/>
      <c r="U82" s="558"/>
      <c r="V82" s="558"/>
      <c r="X82" s="558"/>
      <c r="Y82" s="558"/>
      <c r="Z82" s="558"/>
      <c r="AA82" s="558"/>
      <c r="AB82" s="558"/>
      <c r="AC82" s="558"/>
      <c r="AD82" s="558"/>
      <c r="AE82" s="558"/>
      <c r="AF82" s="558"/>
      <c r="AG82" s="558"/>
      <c r="AH82" s="558"/>
      <c r="AI82" s="558"/>
      <c r="AJ82" s="558"/>
      <c r="AK82" s="558"/>
      <c r="AL82" s="558"/>
      <c r="AM82" s="558"/>
      <c r="AN82" s="558"/>
      <c r="AO82" s="558"/>
      <c r="AP82" s="558"/>
      <c r="AQ82" s="558"/>
      <c r="AR82" s="558"/>
      <c r="AU82" s="319">
        <v>1.05</v>
      </c>
      <c r="AV82" s="319">
        <v>1.1499999999999999</v>
      </c>
    </row>
    <row r="83" spans="1:48">
      <c r="A83" s="513" t="s">
        <v>292</v>
      </c>
      <c r="D83" s="558"/>
      <c r="E83" s="558"/>
      <c r="F83" s="558"/>
      <c r="G83" s="558"/>
      <c r="H83" s="558"/>
      <c r="I83" s="558"/>
      <c r="J83" s="584"/>
      <c r="K83" s="558"/>
      <c r="L83" s="558"/>
      <c r="M83" s="558"/>
      <c r="N83" s="558"/>
      <c r="O83" s="558"/>
      <c r="P83" s="558"/>
      <c r="Q83" s="558"/>
      <c r="W83" s="558"/>
      <c r="X83" s="558"/>
      <c r="Y83" s="558"/>
      <c r="Z83" s="558"/>
      <c r="AA83" s="558"/>
      <c r="AB83" s="558"/>
      <c r="AC83" s="558"/>
      <c r="AD83" s="558"/>
      <c r="AE83" s="558"/>
      <c r="AF83" s="558"/>
      <c r="AG83" s="558"/>
      <c r="AH83" s="558"/>
      <c r="AI83" s="558"/>
      <c r="AJ83" s="558"/>
      <c r="AK83" s="558"/>
      <c r="AL83" s="558"/>
      <c r="AM83" s="585"/>
      <c r="AN83" s="585"/>
      <c r="AO83" s="558"/>
      <c r="AP83" s="558"/>
      <c r="AQ83" s="558"/>
    </row>
    <row r="84" spans="1:48">
      <c r="A84" s="319" t="s">
        <v>293</v>
      </c>
      <c r="C84" s="355"/>
      <c r="D84" s="355"/>
      <c r="E84" s="355"/>
      <c r="F84" s="355"/>
      <c r="G84" s="355"/>
      <c r="H84" s="355"/>
      <c r="I84" s="355"/>
      <c r="J84" s="509"/>
      <c r="K84" s="355"/>
      <c r="L84" s="355"/>
      <c r="M84" s="355"/>
      <c r="N84" s="355"/>
      <c r="O84" s="355"/>
      <c r="P84" s="355"/>
      <c r="Q84" s="355"/>
      <c r="R84" s="355"/>
      <c r="S84" s="355"/>
      <c r="T84" s="355"/>
      <c r="U84" s="355"/>
      <c r="V84" s="355"/>
      <c r="W84" s="355"/>
      <c r="X84" s="355"/>
      <c r="Y84" s="355"/>
      <c r="Z84" s="355"/>
      <c r="AA84" s="355"/>
      <c r="AB84" s="355"/>
      <c r="AC84" s="355"/>
      <c r="AD84" s="355"/>
      <c r="AE84" s="355"/>
      <c r="AF84" s="355"/>
      <c r="AG84" s="355"/>
      <c r="AH84" s="355"/>
      <c r="AI84" s="355"/>
      <c r="AJ84" s="355"/>
      <c r="AK84" s="355"/>
      <c r="AM84" s="355">
        <f>+'Detailed Disclosure'!AM84*(AM$48/'Detailed Disclosure'!AM$90)</f>
        <v>-412.66211623138275</v>
      </c>
      <c r="AN84" s="328">
        <f>+'Detailed Disclosure'!AN84*(AN$48/'Detailed Disclosure'!AN$90)</f>
        <v>-1008.4730506435784</v>
      </c>
      <c r="AO84" s="328">
        <f>+'Detailed Disclosure'!AO84*(AO$48/'Detailed Disclosure'!AO$90)</f>
        <v>-2102.7165239335923</v>
      </c>
      <c r="AP84" s="328">
        <f>+'Detailed Disclosure'!AP84*(AP$48/'Detailed Disclosure'!AP$90)</f>
        <v>-3529.4829718502647</v>
      </c>
      <c r="AQ84" s="558"/>
    </row>
    <row r="85" spans="1:48">
      <c r="A85" s="319" t="s">
        <v>294</v>
      </c>
      <c r="C85" s="355"/>
      <c r="D85" s="355"/>
      <c r="E85" s="355"/>
      <c r="F85" s="355"/>
      <c r="G85" s="355"/>
      <c r="H85" s="355"/>
      <c r="I85" s="355"/>
      <c r="J85" s="509"/>
      <c r="K85" s="355"/>
      <c r="L85" s="355"/>
      <c r="M85" s="355"/>
      <c r="N85" s="355"/>
      <c r="O85" s="355"/>
      <c r="P85" s="355"/>
      <c r="Q85" s="355"/>
      <c r="R85" s="355"/>
      <c r="S85" s="355"/>
      <c r="T85" s="355"/>
      <c r="U85" s="355"/>
      <c r="V85" s="355"/>
      <c r="W85" s="355"/>
      <c r="X85" s="355"/>
      <c r="Y85" s="355"/>
      <c r="Z85" s="355"/>
      <c r="AA85" s="355"/>
      <c r="AB85" s="355"/>
      <c r="AC85" s="355"/>
      <c r="AD85" s="355"/>
      <c r="AE85" s="355"/>
      <c r="AF85" s="355"/>
      <c r="AG85" s="355"/>
      <c r="AH85" s="355"/>
      <c r="AI85" s="355"/>
      <c r="AJ85" s="355"/>
      <c r="AK85" s="355"/>
      <c r="AM85" s="355">
        <f>+'Detailed Disclosure'!AM85*(AM$48/'Detailed Disclosure'!AM$90)</f>
        <v>-715.10326256697385</v>
      </c>
      <c r="AN85" s="328">
        <f>+'Detailed Disclosure'!AN85*(AN$48/'Detailed Disclosure'!AN$90)</f>
        <v>-1488.5820930373316</v>
      </c>
      <c r="AO85" s="328">
        <f>+'Detailed Disclosure'!AO85*(AO$48/'Detailed Disclosure'!AO$90)</f>
        <v>-2394.2736822909869</v>
      </c>
      <c r="AP85" s="328">
        <f>+'Detailed Disclosure'!AP85*(AP$48/'Detailed Disclosure'!AP$90)</f>
        <v>-4383.9786371642767</v>
      </c>
      <c r="AQ85" s="558"/>
    </row>
    <row r="86" spans="1:48">
      <c r="A86" s="319" t="s">
        <v>295</v>
      </c>
      <c r="C86" s="355"/>
      <c r="D86" s="355"/>
      <c r="E86" s="355"/>
      <c r="F86" s="355"/>
      <c r="G86" s="355"/>
      <c r="H86" s="355"/>
      <c r="I86" s="355"/>
      <c r="J86" s="509"/>
      <c r="K86" s="355"/>
      <c r="L86" s="355"/>
      <c r="M86" s="355"/>
      <c r="N86" s="355"/>
      <c r="O86" s="355"/>
      <c r="P86" s="355"/>
      <c r="Q86" s="355"/>
      <c r="R86" s="355"/>
      <c r="S86" s="355"/>
      <c r="T86" s="355"/>
      <c r="U86" s="355"/>
      <c r="V86" s="355"/>
      <c r="W86" s="355"/>
      <c r="X86" s="355"/>
      <c r="Y86" s="355"/>
      <c r="Z86" s="355"/>
      <c r="AA86" s="355"/>
      <c r="AB86" s="355"/>
      <c r="AC86" s="355"/>
      <c r="AD86" s="355"/>
      <c r="AE86" s="355"/>
      <c r="AF86" s="355"/>
      <c r="AG86" s="355"/>
      <c r="AH86" s="355"/>
      <c r="AI86" s="355"/>
      <c r="AJ86" s="355"/>
      <c r="AK86" s="355"/>
      <c r="AM86" s="355">
        <f>+'Detailed Disclosure'!AM86*(AM$48/'Detailed Disclosure'!AM$90)</f>
        <v>-449.30023589532641</v>
      </c>
      <c r="AN86" s="328">
        <f>+'Detailed Disclosure'!AN86*(AN$48/'Detailed Disclosure'!AN$90)</f>
        <v>-733.19288335085639</v>
      </c>
      <c r="AO86" s="328">
        <f>+'Detailed Disclosure'!AO86*(AO$48/'Detailed Disclosure'!AO$90)</f>
        <v>-792.66343695675994</v>
      </c>
      <c r="AP86" s="328">
        <f>+'Detailed Disclosure'!AP86*(AP$48/'Detailed Disclosure'!AP$90)</f>
        <v>-2329.201810073901</v>
      </c>
      <c r="AQ86" s="558"/>
    </row>
    <row r="87" spans="1:48">
      <c r="A87" s="319" t="s">
        <v>296</v>
      </c>
      <c r="C87" s="355"/>
      <c r="D87" s="355"/>
      <c r="E87" s="355"/>
      <c r="F87" s="355"/>
      <c r="G87" s="355"/>
      <c r="H87" s="355"/>
      <c r="I87" s="355"/>
      <c r="J87" s="509"/>
      <c r="K87" s="355"/>
      <c r="L87" s="355"/>
      <c r="M87" s="355"/>
      <c r="N87" s="355"/>
      <c r="O87" s="355"/>
      <c r="P87" s="355"/>
      <c r="Q87" s="355"/>
      <c r="R87" s="355"/>
      <c r="S87" s="355"/>
      <c r="T87" s="355"/>
      <c r="U87" s="355"/>
      <c r="V87" s="355"/>
      <c r="W87" s="355"/>
      <c r="X87" s="355"/>
      <c r="Y87" s="355"/>
      <c r="Z87" s="355"/>
      <c r="AA87" s="355"/>
      <c r="AB87" s="355"/>
      <c r="AC87" s="355"/>
      <c r="AD87" s="355"/>
      <c r="AE87" s="355"/>
      <c r="AF87" s="355"/>
      <c r="AG87" s="355"/>
      <c r="AH87" s="355"/>
      <c r="AI87" s="355"/>
      <c r="AJ87" s="355"/>
      <c r="AK87" s="355"/>
      <c r="AM87" s="355">
        <f>+'Detailed Disclosure'!AM87*(AM$48/'Detailed Disclosure'!AM$90)</f>
        <v>-428.42357405120077</v>
      </c>
      <c r="AN87" s="328">
        <f>+'Detailed Disclosure'!AN87*(AN$48/'Detailed Disclosure'!AN$90)</f>
        <v>-865.88387929259898</v>
      </c>
      <c r="AO87" s="328">
        <f>+'Detailed Disclosure'!AO87*(AO$48/'Detailed Disclosure'!AO$90)</f>
        <v>-779.73681687886165</v>
      </c>
      <c r="AP87" s="328">
        <f>+'Detailed Disclosure'!AP87*(AP$48/'Detailed Disclosure'!AP$90)</f>
        <v>-1067.2377701450598</v>
      </c>
      <c r="AQ87" s="558"/>
    </row>
    <row r="88" spans="1:48">
      <c r="A88" s="319" t="s">
        <v>176</v>
      </c>
      <c r="C88" s="355"/>
      <c r="D88" s="355"/>
      <c r="E88" s="355"/>
      <c r="F88" s="355"/>
      <c r="G88" s="355"/>
      <c r="H88" s="355"/>
      <c r="I88" s="355"/>
      <c r="J88" s="509"/>
      <c r="K88" s="355"/>
      <c r="L88" s="355"/>
      <c r="M88" s="355"/>
      <c r="N88" s="355"/>
      <c r="O88" s="355"/>
      <c r="P88" s="355"/>
      <c r="Q88" s="355"/>
      <c r="R88" s="355"/>
      <c r="S88" s="355"/>
      <c r="T88" s="355"/>
      <c r="U88" s="355"/>
      <c r="V88" s="355"/>
      <c r="W88" s="355"/>
      <c r="X88" s="355"/>
      <c r="Y88" s="355"/>
      <c r="Z88" s="355"/>
      <c r="AA88" s="355"/>
      <c r="AB88" s="355"/>
      <c r="AC88" s="355"/>
      <c r="AD88" s="355"/>
      <c r="AE88" s="355"/>
      <c r="AF88" s="355"/>
      <c r="AG88" s="355"/>
      <c r="AH88" s="355"/>
      <c r="AI88" s="355"/>
      <c r="AJ88" s="355"/>
      <c r="AK88" s="355"/>
      <c r="AM88" s="355">
        <f>+'Detailed Disclosure'!AM88*(AM$48/'Detailed Disclosure'!AM$90)</f>
        <v>-393.24618790760064</v>
      </c>
      <c r="AN88" s="328">
        <f>+'Detailed Disclosure'!AN88*(AN$48/'Detailed Disclosure'!AN$90)</f>
        <v>-1088.5039245789399</v>
      </c>
      <c r="AO88" s="328">
        <f>+'Detailed Disclosure'!AO88*(AO$48/'Detailed Disclosure'!AO$90)</f>
        <v>-3273.6994902107599</v>
      </c>
      <c r="AP88" s="328">
        <f>+'Detailed Disclosure'!AP88*(AP$48/'Detailed Disclosure'!AP$90)</f>
        <v>-2584.9612366763481</v>
      </c>
      <c r="AQ88" s="558"/>
    </row>
    <row r="89" spans="1:48" s="513" customFormat="1">
      <c r="A89" s="319" t="s">
        <v>41</v>
      </c>
      <c r="C89" s="535"/>
      <c r="D89" s="535"/>
      <c r="E89" s="535"/>
      <c r="F89" s="535"/>
      <c r="G89" s="535"/>
      <c r="H89" s="535"/>
      <c r="I89" s="535"/>
      <c r="J89" s="573"/>
      <c r="K89" s="535"/>
      <c r="L89" s="535"/>
      <c r="M89" s="535"/>
      <c r="N89" s="535"/>
      <c r="O89" s="535"/>
      <c r="P89" s="535"/>
      <c r="Q89" s="535"/>
      <c r="R89" s="535"/>
      <c r="S89" s="535"/>
      <c r="T89" s="535"/>
      <c r="U89" s="535"/>
      <c r="V89" s="535"/>
      <c r="W89" s="535"/>
      <c r="X89" s="535"/>
      <c r="Y89" s="535"/>
      <c r="Z89" s="535"/>
      <c r="AA89" s="535"/>
      <c r="AB89" s="535"/>
      <c r="AC89" s="535"/>
      <c r="AD89" s="535"/>
      <c r="AE89" s="535"/>
      <c r="AF89" s="535"/>
      <c r="AG89" s="535"/>
      <c r="AH89" s="535"/>
      <c r="AI89" s="535"/>
      <c r="AJ89" s="535"/>
      <c r="AK89" s="535"/>
      <c r="AM89" s="535">
        <f>+'Detailed Disclosure'!AM89*(AM$48/'Detailed Disclosure'!AM$90)</f>
        <v>-143.5413637095069</v>
      </c>
      <c r="AN89" s="577">
        <f>+'Detailed Disclosure'!AN89*(AN$48/'Detailed Disclosure'!AN$90)</f>
        <v>-107.4052544937901</v>
      </c>
      <c r="AO89" s="577">
        <f>+'Detailed Disclosure'!AO89*(AO$48/'Detailed Disclosure'!AO$90)</f>
        <v>-609.86744332554019</v>
      </c>
      <c r="AP89" s="577">
        <f>+'Detailed Disclosure'!AP89*(AP$48/'Detailed Disclosure'!AP$90)</f>
        <v>-666.3275817079591</v>
      </c>
    </row>
    <row r="90" spans="1:48">
      <c r="A90" s="527" t="str">
        <f>+A48</f>
        <v>General and Administrative Expense</v>
      </c>
      <c r="C90" s="355"/>
      <c r="D90" s="355"/>
      <c r="E90" s="355"/>
      <c r="F90" s="355"/>
      <c r="G90" s="355"/>
      <c r="H90" s="355"/>
      <c r="I90" s="355"/>
      <c r="J90" s="509"/>
      <c r="K90" s="355"/>
      <c r="L90" s="355"/>
      <c r="M90" s="355"/>
      <c r="N90" s="355"/>
      <c r="O90" s="355"/>
      <c r="P90" s="355"/>
      <c r="Q90" s="355"/>
      <c r="R90" s="355"/>
      <c r="S90" s="355"/>
      <c r="T90" s="355"/>
      <c r="U90" s="355"/>
      <c r="V90" s="355"/>
      <c r="W90" s="355"/>
      <c r="X90" s="355"/>
      <c r="Y90" s="355"/>
      <c r="Z90" s="355"/>
      <c r="AA90" s="355"/>
      <c r="AB90" s="355"/>
      <c r="AC90" s="355"/>
      <c r="AD90" s="355"/>
      <c r="AE90" s="355"/>
      <c r="AF90" s="355"/>
      <c r="AG90" s="355"/>
      <c r="AH90" s="355"/>
      <c r="AI90" s="355"/>
      <c r="AJ90" s="355"/>
      <c r="AK90" s="355"/>
      <c r="AM90" s="355">
        <f>+'Detailed Disclosure'!AM90*(AM$48/'Detailed Disclosure'!AM$90)</f>
        <v>-2542.276740361991</v>
      </c>
      <c r="AN90" s="355">
        <f>+'Detailed Disclosure'!AN90*(AN$48/'Detailed Disclosure'!AN$90)</f>
        <v>-5292.0410853970952</v>
      </c>
      <c r="AO90" s="355">
        <f>+'Detailed Disclosure'!AO90*(AO$48/'Detailed Disclosure'!AO$90)</f>
        <v>-9952.9573935965018</v>
      </c>
      <c r="AP90" s="355">
        <f>+'Detailed Disclosure'!AP90*(AP$48/'Detailed Disclosure'!AP$90)</f>
        <v>-14561.19000761781</v>
      </c>
    </row>
    <row r="91" spans="1:48">
      <c r="A91" s="527"/>
      <c r="C91" s="355"/>
      <c r="D91" s="355"/>
      <c r="E91" s="355"/>
      <c r="F91" s="355"/>
      <c r="G91" s="355"/>
      <c r="H91" s="355"/>
      <c r="I91" s="355"/>
      <c r="J91" s="509"/>
      <c r="K91" s="355"/>
      <c r="L91" s="355"/>
      <c r="M91" s="355"/>
      <c r="N91" s="355"/>
      <c r="O91" s="355"/>
      <c r="P91" s="355"/>
      <c r="Q91" s="355"/>
      <c r="R91" s="355"/>
      <c r="S91" s="355"/>
      <c r="T91" s="355"/>
      <c r="U91" s="355"/>
      <c r="V91" s="355"/>
      <c r="W91" s="355"/>
      <c r="X91" s="355"/>
      <c r="Y91" s="355"/>
      <c r="Z91" s="355"/>
      <c r="AA91" s="355"/>
      <c r="AB91" s="355"/>
      <c r="AC91" s="355"/>
      <c r="AD91" s="355"/>
      <c r="AE91" s="355"/>
      <c r="AF91" s="355"/>
      <c r="AG91" s="355"/>
      <c r="AH91" s="355"/>
      <c r="AI91" s="355"/>
      <c r="AJ91" s="355"/>
      <c r="AK91" s="355"/>
      <c r="AM91" s="355"/>
      <c r="AN91" s="355"/>
      <c r="AO91" s="355"/>
      <c r="AP91" s="355"/>
    </row>
    <row r="92" spans="1:48">
      <c r="A92" s="319" t="s">
        <v>4203</v>
      </c>
      <c r="C92" s="355"/>
      <c r="D92" s="355"/>
      <c r="E92" s="355"/>
      <c r="F92" s="355"/>
      <c r="G92" s="355"/>
      <c r="H92" s="355"/>
      <c r="I92" s="355"/>
      <c r="J92" s="509"/>
      <c r="K92" s="355"/>
      <c r="L92" s="355"/>
      <c r="M92" s="355"/>
      <c r="N92" s="355"/>
      <c r="O92" s="355"/>
      <c r="P92" s="355"/>
      <c r="Q92" s="355"/>
      <c r="R92" s="355"/>
      <c r="S92" s="355"/>
      <c r="T92" s="355"/>
      <c r="U92" s="355"/>
      <c r="V92" s="355"/>
      <c r="W92" s="355"/>
      <c r="X92" s="355"/>
      <c r="Y92" s="355"/>
      <c r="Z92" s="355"/>
      <c r="AA92" s="355"/>
      <c r="AB92" s="355"/>
      <c r="AC92" s="355"/>
      <c r="AD92" s="355"/>
      <c r="AE92" s="355"/>
      <c r="AF92" s="355"/>
      <c r="AG92" s="355"/>
      <c r="AH92" s="355"/>
      <c r="AI92" s="355"/>
      <c r="AJ92" s="355"/>
      <c r="AK92" s="355"/>
      <c r="AL92" s="355"/>
      <c r="AM92" s="355"/>
      <c r="AN92" s="328">
        <f>+'Detailed Disclosure'!AN92</f>
        <v>42</v>
      </c>
      <c r="AO92" s="328">
        <f>+'Detailed Disclosure'!AO92</f>
        <v>59</v>
      </c>
      <c r="AP92" s="328">
        <f>+'Detailed Disclosure'!AP92</f>
        <v>72</v>
      </c>
      <c r="AQ92" s="558"/>
      <c r="AR92" s="558"/>
    </row>
    <row r="93" spans="1:48">
      <c r="D93" s="558"/>
      <c r="E93" s="558"/>
      <c r="F93" s="558"/>
      <c r="G93" s="558"/>
      <c r="H93" s="558"/>
      <c r="I93" s="558"/>
      <c r="J93" s="558"/>
      <c r="K93" s="558"/>
      <c r="L93" s="558"/>
      <c r="M93" s="558"/>
      <c r="N93" s="558"/>
      <c r="O93" s="558"/>
      <c r="P93" s="558"/>
      <c r="Q93" s="558"/>
      <c r="R93" s="558"/>
      <c r="S93" s="558"/>
      <c r="T93" s="558"/>
      <c r="U93" s="558"/>
      <c r="V93" s="558"/>
      <c r="X93" s="558"/>
      <c r="Y93" s="558"/>
      <c r="Z93" s="558"/>
      <c r="AA93" s="558"/>
      <c r="AB93" s="558"/>
      <c r="AC93" s="558"/>
      <c r="AD93" s="558"/>
      <c r="AE93" s="558"/>
      <c r="AF93" s="558"/>
      <c r="AG93" s="558"/>
      <c r="AH93" s="558"/>
      <c r="AI93" s="558"/>
      <c r="AJ93" s="558"/>
      <c r="AK93" s="558"/>
      <c r="AL93" s="558"/>
      <c r="AM93" s="558"/>
      <c r="AN93" s="558"/>
      <c r="AO93" s="558"/>
      <c r="AP93" s="558"/>
      <c r="AQ93" s="558"/>
      <c r="AR93" s="558"/>
    </row>
    <row r="94" spans="1:48">
      <c r="A94" s="353" t="s">
        <v>124</v>
      </c>
      <c r="B94" s="354"/>
      <c r="C94" s="352"/>
      <c r="W94" s="352"/>
      <c r="AU94" s="319">
        <v>0.73</v>
      </c>
      <c r="AV94" s="319">
        <v>1.7</v>
      </c>
    </row>
    <row r="95" spans="1:48">
      <c r="J95" s="586"/>
    </row>
    <row r="96" spans="1:48">
      <c r="A96" s="319" t="s">
        <v>297</v>
      </c>
      <c r="D96" s="355"/>
      <c r="E96" s="355">
        <f>+AL96</f>
        <v>29838</v>
      </c>
      <c r="F96" s="356" t="s">
        <v>251</v>
      </c>
      <c r="G96" s="355">
        <f>+Z96</f>
        <v>67657</v>
      </c>
      <c r="H96" s="355">
        <v>86764</v>
      </c>
      <c r="I96" s="355">
        <f>+'Detailed Disclosure'!I96</f>
        <v>114800</v>
      </c>
      <c r="J96" s="355">
        <f>+'Detailed Disclosure'!J96</f>
        <v>142543</v>
      </c>
      <c r="K96" s="355">
        <f>+'Detailed Disclosure'!K96</f>
        <v>208700</v>
      </c>
      <c r="L96" s="355">
        <f>+'Detailed Disclosure'!L96</f>
        <v>246880</v>
      </c>
      <c r="M96" s="355">
        <f>+'Detailed Disclosure'!M96</f>
        <v>260596</v>
      </c>
      <c r="N96" s="355">
        <v>287626</v>
      </c>
      <c r="O96" s="355">
        <f>+'Detailed Disclosure'!O96</f>
        <v>313982</v>
      </c>
      <c r="P96" s="355">
        <f>+'Detailed Disclosure'!P96</f>
        <v>350653</v>
      </c>
      <c r="Q96" s="355">
        <f>+'Detailed Disclosure'!Q96</f>
        <v>423253</v>
      </c>
      <c r="R96" s="355">
        <f>+'Detailed Disclosure'!R96</f>
        <v>487289</v>
      </c>
      <c r="S96" s="355">
        <f>+'Detailed Disclosure'!S96</f>
        <v>575888</v>
      </c>
      <c r="T96" s="355">
        <f>+'Detailed Disclosure'!T96</f>
        <v>644026</v>
      </c>
      <c r="U96" s="355">
        <f>+'Detailed Disclosure'!U96</f>
        <v>692287</v>
      </c>
      <c r="V96" s="355"/>
      <c r="X96" s="355"/>
      <c r="Y96" s="355">
        <v>29838</v>
      </c>
      <c r="Z96" s="355">
        <v>67657</v>
      </c>
      <c r="AA96" s="355">
        <f>+'Detailed Disclosure'!AA96</f>
        <v>114800</v>
      </c>
      <c r="AB96" s="355">
        <f>+'Detailed Disclosure'!AB96</f>
        <v>208700</v>
      </c>
      <c r="AC96" s="355">
        <f>+'Detailed Disclosure'!AC96</f>
        <v>260596</v>
      </c>
      <c r="AD96" s="355">
        <f>+'Detailed Disclosure'!AD96</f>
        <v>313982</v>
      </c>
      <c r="AE96" s="355">
        <f>+Q96</f>
        <v>423253</v>
      </c>
      <c r="AF96" s="355">
        <f>+S96</f>
        <v>575888</v>
      </c>
      <c r="AG96" s="355">
        <f>+'Detailed Disclosure'!AG96</f>
        <v>692287</v>
      </c>
      <c r="AH96" s="355"/>
      <c r="AI96" s="355"/>
      <c r="AJ96" s="355">
        <v>893</v>
      </c>
      <c r="AK96" s="355">
        <v>8800</v>
      </c>
      <c r="AL96" s="355">
        <f>+Y96</f>
        <v>29838</v>
      </c>
      <c r="AM96" s="355">
        <f>+'Detailed Disclosure'!AM96</f>
        <v>114800</v>
      </c>
      <c r="AN96" s="355">
        <f>+'Detailed Disclosure'!AN96</f>
        <v>260596</v>
      </c>
      <c r="AO96" s="355">
        <f>+'Detailed Disclosure'!AO96</f>
        <v>423253</v>
      </c>
      <c r="AP96" s="355">
        <f>+'Detailed Disclosure'!AP96</f>
        <v>692287</v>
      </c>
      <c r="AQ96" s="355"/>
      <c r="AU96" s="319">
        <f>SUM(AU82:AU94)</f>
        <v>1.78</v>
      </c>
      <c r="AV96" s="319">
        <f>SUM(AV82:AV94)</f>
        <v>2.8499999999999996</v>
      </c>
    </row>
    <row r="97" spans="1:48" s="337" customFormat="1">
      <c r="A97" s="546" t="s">
        <v>298</v>
      </c>
      <c r="D97" s="554"/>
      <c r="E97" s="547"/>
      <c r="F97" s="547"/>
      <c r="G97" s="547"/>
      <c r="H97" s="547">
        <f>+H96-G96</f>
        <v>19107</v>
      </c>
      <c r="I97" s="547">
        <f t="shared" ref="I97:P97" si="165">+I96-H96</f>
        <v>28036</v>
      </c>
      <c r="J97" s="564">
        <f t="shared" si="165"/>
        <v>27743</v>
      </c>
      <c r="K97" s="547">
        <f t="shared" si="165"/>
        <v>66157</v>
      </c>
      <c r="L97" s="547">
        <f t="shared" si="165"/>
        <v>38180</v>
      </c>
      <c r="M97" s="547">
        <f t="shared" si="165"/>
        <v>13716</v>
      </c>
      <c r="N97" s="547">
        <f t="shared" si="165"/>
        <v>27030</v>
      </c>
      <c r="O97" s="547">
        <f t="shared" si="165"/>
        <v>26356</v>
      </c>
      <c r="P97" s="547">
        <f t="shared" si="165"/>
        <v>36671</v>
      </c>
      <c r="Q97" s="547">
        <f t="shared" ref="Q97:R97" si="166">+Q96-P96</f>
        <v>72600</v>
      </c>
      <c r="R97" s="547">
        <f t="shared" si="166"/>
        <v>64036</v>
      </c>
      <c r="S97" s="547">
        <f t="shared" ref="S97" si="167">+S96-R96</f>
        <v>88599</v>
      </c>
      <c r="T97" s="547">
        <f t="shared" ref="T97:U97" si="168">+T96-S96</f>
        <v>68138</v>
      </c>
      <c r="U97" s="547">
        <f t="shared" si="168"/>
        <v>48261</v>
      </c>
      <c r="V97" s="547"/>
      <c r="W97" s="355"/>
      <c r="X97" s="547"/>
      <c r="Y97" s="547"/>
      <c r="Z97" s="547">
        <f t="shared" ref="Z97:AD97" si="169">+Z96-Y96</f>
        <v>37819</v>
      </c>
      <c r="AA97" s="547">
        <f t="shared" si="169"/>
        <v>47143</v>
      </c>
      <c r="AB97" s="547">
        <f t="shared" si="169"/>
        <v>93900</v>
      </c>
      <c r="AC97" s="547">
        <f t="shared" si="169"/>
        <v>51896</v>
      </c>
      <c r="AD97" s="547">
        <f t="shared" si="169"/>
        <v>53386</v>
      </c>
      <c r="AE97" s="547">
        <f t="shared" ref="AE97" si="170">+AE96-AD96</f>
        <v>109271</v>
      </c>
      <c r="AF97" s="547">
        <f t="shared" ref="AF97:AG97" si="171">+AF96-AE96</f>
        <v>152635</v>
      </c>
      <c r="AG97" s="547">
        <f t="shared" si="171"/>
        <v>116399</v>
      </c>
      <c r="AH97" s="355"/>
      <c r="AI97" s="355"/>
      <c r="AJ97" s="547"/>
      <c r="AK97" s="547">
        <f t="shared" ref="AK97:AN97" si="172">+AK96-AJ96</f>
        <v>7907</v>
      </c>
      <c r="AL97" s="547">
        <f t="shared" si="172"/>
        <v>21038</v>
      </c>
      <c r="AM97" s="547">
        <f t="shared" si="172"/>
        <v>84962</v>
      </c>
      <c r="AN97" s="547">
        <f t="shared" si="172"/>
        <v>145796</v>
      </c>
      <c r="AO97" s="547">
        <f t="shared" ref="AO97:AP97" si="173">+AO96-AN96</f>
        <v>162657</v>
      </c>
      <c r="AP97" s="547">
        <f t="shared" si="173"/>
        <v>269034</v>
      </c>
      <c r="AQ97" s="547"/>
    </row>
    <row r="98" spans="1:48" s="337" customFormat="1">
      <c r="A98" s="546" t="s">
        <v>237</v>
      </c>
      <c r="G98" s="519"/>
      <c r="I98" s="339">
        <f>+I96/E96-1</f>
        <v>2.847442858100409</v>
      </c>
      <c r="J98" s="339" t="s">
        <v>251</v>
      </c>
      <c r="K98" s="339">
        <f>+K96/G96-1</f>
        <v>2.0846771213621649</v>
      </c>
      <c r="L98" s="339">
        <f>+L96/H96-1</f>
        <v>1.8454197593471946</v>
      </c>
      <c r="M98" s="339">
        <f t="shared" ref="M98:O98" si="174">+M96/I96-1</f>
        <v>1.27</v>
      </c>
      <c r="N98" s="339">
        <f t="shared" si="174"/>
        <v>1.0178191843864659</v>
      </c>
      <c r="O98" s="339">
        <f t="shared" si="174"/>
        <v>0.50446574029707714</v>
      </c>
      <c r="P98" s="339">
        <f t="shared" ref="P98" si="175">+P96/L96-1</f>
        <v>0.42033781594296826</v>
      </c>
      <c r="Q98" s="339">
        <f t="shared" ref="Q98:R98" si="176">+Q96/M96-1</f>
        <v>0.6241730494712121</v>
      </c>
      <c r="R98" s="339">
        <f t="shared" si="176"/>
        <v>0.69417576992344232</v>
      </c>
      <c r="S98" s="339">
        <f t="shared" ref="S98" si="177">+S96/O96-1</f>
        <v>0.83414335853647659</v>
      </c>
      <c r="T98" s="339">
        <f t="shared" ref="T98:U98" si="178">+T96/P96-1</f>
        <v>0.83664762600063303</v>
      </c>
      <c r="U98" s="339">
        <f t="shared" si="178"/>
        <v>0.63563400613817267</v>
      </c>
      <c r="V98" s="339"/>
      <c r="W98" s="339"/>
      <c r="X98" s="339"/>
      <c r="Y98" s="339"/>
      <c r="Z98" s="339"/>
      <c r="AA98" s="339">
        <f>+AA96/Y96-1</f>
        <v>2.847442858100409</v>
      </c>
      <c r="AB98" s="339">
        <f t="shared" ref="AB98" si="179">+AB96/Z96-1</f>
        <v>2.0846771213621649</v>
      </c>
      <c r="AC98" s="339">
        <f t="shared" ref="AC98" si="180">+AC96/AA96-1</f>
        <v>1.27</v>
      </c>
      <c r="AD98" s="339">
        <f t="shared" ref="AD98" si="181">+AD96/AB96-1</f>
        <v>0.50446574029707714</v>
      </c>
      <c r="AE98" s="339">
        <f t="shared" ref="AE98" si="182">+AE96/AC96-1</f>
        <v>0.6241730494712121</v>
      </c>
      <c r="AF98" s="339">
        <f t="shared" ref="AF98:AG98" si="183">+AF96/AD96-1</f>
        <v>0.83414335853647659</v>
      </c>
      <c r="AG98" s="339">
        <f t="shared" si="183"/>
        <v>0.63563400613817267</v>
      </c>
      <c r="AH98" s="339"/>
      <c r="AI98" s="339"/>
      <c r="AJ98" s="339"/>
      <c r="AK98" s="339">
        <f>+AK96/AJ96-1</f>
        <v>8.8544232922732355</v>
      </c>
      <c r="AL98" s="339">
        <f>+AL96/AK96-1</f>
        <v>2.3906818181818181</v>
      </c>
      <c r="AM98" s="339">
        <f>+AM96/AL96-1</f>
        <v>2.847442858100409</v>
      </c>
      <c r="AN98" s="339">
        <f t="shared" ref="AN98" si="184">+AN96/AM96-1</f>
        <v>1.27</v>
      </c>
      <c r="AO98" s="339">
        <f t="shared" ref="AO98:AP98" si="185">+AO96/AN96-1</f>
        <v>0.6241730494712121</v>
      </c>
      <c r="AP98" s="339">
        <f t="shared" si="185"/>
        <v>0.63563400613817267</v>
      </c>
    </row>
    <row r="99" spans="1:48" s="337" customFormat="1">
      <c r="A99" s="546" t="s">
        <v>226</v>
      </c>
      <c r="G99" s="519"/>
      <c r="I99" s="339"/>
      <c r="J99" s="339"/>
      <c r="K99" s="339"/>
      <c r="L99" s="339">
        <f>+L98+H98</f>
        <v>1.8454197593471946</v>
      </c>
      <c r="M99" s="339">
        <f t="shared" ref="M99" si="186">+M98+I98</f>
        <v>4.117442858100409</v>
      </c>
      <c r="N99" s="339" t="s">
        <v>251</v>
      </c>
      <c r="O99" s="339">
        <f t="shared" ref="O99" si="187">+O98+K98</f>
        <v>2.589142861659242</v>
      </c>
      <c r="P99" s="339">
        <f t="shared" ref="P99" si="188">+P98+L98</f>
        <v>2.2657575752901629</v>
      </c>
      <c r="Q99" s="339">
        <f t="shared" ref="Q99:R99" si="189">+Q98+M98</f>
        <v>1.8941730494712121</v>
      </c>
      <c r="R99" s="339">
        <f t="shared" si="189"/>
        <v>1.7119949543099082</v>
      </c>
      <c r="S99" s="339">
        <f t="shared" ref="S99" si="190">+S98+O98</f>
        <v>1.3386090988335537</v>
      </c>
      <c r="T99" s="339">
        <f t="shared" ref="T99:U99" si="191">+T98+P98</f>
        <v>1.2569854419436013</v>
      </c>
      <c r="U99" s="339">
        <f t="shared" si="191"/>
        <v>1.2598070556093848</v>
      </c>
      <c r="V99" s="339"/>
      <c r="W99" s="339"/>
      <c r="X99" s="339"/>
      <c r="Y99" s="339"/>
      <c r="Z99" s="339"/>
      <c r="AA99" s="339"/>
      <c r="AB99" s="339"/>
      <c r="AC99" s="339">
        <f t="shared" ref="AC99" si="192">+AC98+AA98</f>
        <v>4.117442858100409</v>
      </c>
      <c r="AD99" s="339">
        <f t="shared" ref="AD99" si="193">+AD98+AB98</f>
        <v>2.589142861659242</v>
      </c>
      <c r="AE99" s="339">
        <f t="shared" ref="AE99" si="194">+AE98+AC98</f>
        <v>1.8941730494712121</v>
      </c>
      <c r="AF99" s="339">
        <f t="shared" ref="AF99:AG99" si="195">+AF98+AD98</f>
        <v>1.3386090988335537</v>
      </c>
      <c r="AG99" s="339">
        <f t="shared" si="195"/>
        <v>1.2598070556093848</v>
      </c>
      <c r="AH99" s="339"/>
      <c r="AI99" s="339"/>
      <c r="AJ99" s="339"/>
      <c r="AK99" s="339"/>
      <c r="AL99" s="339">
        <f>+AL98+AK98</f>
        <v>11.245105110455054</v>
      </c>
      <c r="AM99" s="339">
        <f t="shared" ref="AM99" si="196">+AM98+AL98</f>
        <v>5.2381246762822276</v>
      </c>
      <c r="AN99" s="339">
        <f t="shared" ref="AN99" si="197">+AN98+AM98</f>
        <v>4.117442858100409</v>
      </c>
      <c r="AO99" s="339">
        <f t="shared" ref="AO99:AP99" si="198">+AO98+AN98</f>
        <v>1.8941730494712121</v>
      </c>
      <c r="AP99" s="339">
        <f t="shared" si="198"/>
        <v>1.2598070556093848</v>
      </c>
    </row>
    <row r="100" spans="1:48">
      <c r="J100" s="586"/>
      <c r="Z100" s="511"/>
      <c r="AU100" s="319">
        <f>AVERAGE(AU82:AU95)</f>
        <v>0.89</v>
      </c>
      <c r="AV100" s="319">
        <f>AVERAGE(AV82:AV95)</f>
        <v>1.4249999999999998</v>
      </c>
    </row>
    <row r="101" spans="1:48">
      <c r="A101" s="319" t="s">
        <v>299</v>
      </c>
      <c r="D101" s="355">
        <f>+H101/(1+H102)</f>
        <v>847.05882352941171</v>
      </c>
      <c r="E101" s="355">
        <f>+Y101-D101</f>
        <v>1495.4411764705883</v>
      </c>
      <c r="F101" s="355">
        <f>+'Q4 FY21e analysis'!L10</f>
        <v>2300</v>
      </c>
      <c r="G101" s="355">
        <f>+'Q4 FY21e analysis'!M10</f>
        <v>3546</v>
      </c>
      <c r="H101" s="355">
        <v>3600</v>
      </c>
      <c r="I101" s="355">
        <f>+'Detailed Disclosure'!I101</f>
        <v>4490</v>
      </c>
      <c r="J101" s="509">
        <f>+'Q4 FY21e analysis'!P10</f>
        <v>7279.9999999999991</v>
      </c>
      <c r="K101" s="355">
        <f>+AB101-J101</f>
        <v>16320</v>
      </c>
      <c r="L101" s="355">
        <f>+'Detailed Disclosure'!L101</f>
        <v>13300</v>
      </c>
      <c r="M101" s="355">
        <f>+'Detailed Disclosure'!M101</f>
        <v>7800</v>
      </c>
      <c r="N101" s="355"/>
      <c r="O101" s="355"/>
      <c r="P101" s="355"/>
      <c r="Q101" s="355"/>
      <c r="R101" s="355"/>
      <c r="S101" s="355"/>
      <c r="T101" s="355"/>
      <c r="U101" s="355"/>
      <c r="V101" s="355"/>
      <c r="X101" s="355">
        <f>+Z101/(1+300%)</f>
        <v>1461.5</v>
      </c>
      <c r="Y101" s="355">
        <f>+AL101-X101</f>
        <v>2342.5</v>
      </c>
      <c r="Z101" s="355">
        <v>5846</v>
      </c>
      <c r="AA101" s="355">
        <f>+'Detailed Disclosure'!AA101</f>
        <v>8090</v>
      </c>
      <c r="AB101" s="355">
        <f>+'Detailed Disclosure'!AB101</f>
        <v>23600</v>
      </c>
      <c r="AC101" s="355">
        <f>+'Detailed Disclosure'!AC101</f>
        <v>21100</v>
      </c>
      <c r="AD101" s="355"/>
      <c r="AE101" s="355"/>
      <c r="AF101" s="355"/>
      <c r="AG101" s="355"/>
      <c r="AH101" s="355"/>
      <c r="AI101" s="355"/>
      <c r="AJ101" s="355">
        <f>+AK101/(1+AK102)</f>
        <v>193.6386768447837</v>
      </c>
      <c r="AK101" s="355">
        <v>1522</v>
      </c>
      <c r="AL101" s="355">
        <v>3804</v>
      </c>
      <c r="AM101" s="355">
        <f>+'Detailed Disclosure'!AM101</f>
        <v>13936</v>
      </c>
      <c r="AN101" s="355">
        <f>SUM(AB101:AC101)</f>
        <v>44700</v>
      </c>
      <c r="AO101" s="355"/>
      <c r="AP101" s="355"/>
      <c r="AQ101" s="355"/>
      <c r="AV101" s="319">
        <f>+AV100/AU100-1</f>
        <v>0.60112359550561778</v>
      </c>
    </row>
    <row r="102" spans="1:48">
      <c r="A102" s="546" t="s">
        <v>237</v>
      </c>
      <c r="H102" s="339">
        <v>3.25</v>
      </c>
      <c r="I102" s="339">
        <f>+I101/E101-1</f>
        <v>2.0024584521585207</v>
      </c>
      <c r="J102" s="343">
        <f t="shared" ref="J102" si="199">+J101/F101-1</f>
        <v>2.1652173913043473</v>
      </c>
      <c r="K102" s="339">
        <f t="shared" ref="K102" si="200">+K101/G101-1</f>
        <v>3.6023688663282574</v>
      </c>
      <c r="L102" s="339">
        <f>+L101/H101-1</f>
        <v>2.6944444444444446</v>
      </c>
      <c r="M102" s="339">
        <f>+M101/I101-1</f>
        <v>0.73719376391982183</v>
      </c>
      <c r="N102" s="339"/>
      <c r="O102" s="339"/>
      <c r="P102" s="339"/>
      <c r="Q102" s="339"/>
      <c r="R102" s="339"/>
      <c r="S102" s="339"/>
      <c r="T102" s="339"/>
      <c r="U102" s="339"/>
      <c r="V102" s="339"/>
      <c r="W102" s="339"/>
      <c r="X102" s="339"/>
      <c r="Y102" s="339"/>
      <c r="Z102" s="339">
        <f>+Z101/X101-1</f>
        <v>3</v>
      </c>
      <c r="AA102" s="339">
        <f>+AA101/Y101-1</f>
        <v>2.4535752401280684</v>
      </c>
      <c r="AB102" s="339">
        <f t="shared" ref="AB102:AC102" si="201">+AB101/Z101-1</f>
        <v>3.0369483407458091</v>
      </c>
      <c r="AC102" s="339">
        <f t="shared" si="201"/>
        <v>1.608158220024722</v>
      </c>
      <c r="AD102" s="339"/>
      <c r="AE102" s="339"/>
      <c r="AF102" s="339"/>
      <c r="AG102" s="339"/>
      <c r="AH102" s="339"/>
      <c r="AI102" s="339"/>
      <c r="AJ102" s="339"/>
      <c r="AK102" s="339">
        <v>6.86</v>
      </c>
      <c r="AL102" s="339">
        <f>+AL101/AK101-1</f>
        <v>1.4993429697766096</v>
      </c>
      <c r="AM102" s="339">
        <f>+AM101/AL101-1</f>
        <v>2.6635120925341744</v>
      </c>
      <c r="AN102" s="339">
        <f>+AN101/AM101-1</f>
        <v>2.2075200918484499</v>
      </c>
      <c r="AO102" s="339"/>
      <c r="AP102" s="339"/>
    </row>
    <row r="103" spans="1:48" s="337" customFormat="1">
      <c r="A103" s="546" t="s">
        <v>226</v>
      </c>
      <c r="G103" s="519"/>
      <c r="I103" s="339"/>
      <c r="J103" s="339"/>
      <c r="K103" s="339"/>
      <c r="L103" s="339">
        <f>+L102+H102</f>
        <v>5.9444444444444446</v>
      </c>
      <c r="M103" s="339">
        <f t="shared" ref="M103" si="202">+M102+I102</f>
        <v>2.7396522160783423</v>
      </c>
      <c r="N103" s="339"/>
      <c r="O103" s="339"/>
      <c r="P103" s="339"/>
      <c r="Q103" s="339"/>
      <c r="R103" s="339"/>
      <c r="S103" s="339"/>
      <c r="T103" s="339"/>
      <c r="U103" s="339"/>
      <c r="V103" s="339"/>
      <c r="W103" s="339"/>
      <c r="X103" s="339"/>
      <c r="Y103" s="339"/>
      <c r="Z103" s="339"/>
      <c r="AA103" s="339"/>
      <c r="AB103" s="339">
        <f>+AB102+Z102</f>
        <v>6.0369483407458091</v>
      </c>
      <c r="AC103" s="339">
        <f t="shared" ref="AC103" si="203">+AC102+AA102</f>
        <v>4.0617334601527908</v>
      </c>
      <c r="AD103" s="339"/>
      <c r="AE103" s="339"/>
      <c r="AF103" s="339"/>
      <c r="AG103" s="339"/>
      <c r="AH103" s="339"/>
      <c r="AI103" s="339"/>
      <c r="AJ103" s="339"/>
      <c r="AK103" s="339"/>
      <c r="AL103" s="339">
        <f>+AL102+AK102</f>
        <v>8.3593429697766091</v>
      </c>
      <c r="AM103" s="339">
        <f t="shared" ref="AM103" si="204">+AM102+AL102</f>
        <v>4.1628550623107845</v>
      </c>
      <c r="AN103" s="339">
        <f t="shared" ref="AN103" si="205">+AN102+AM102</f>
        <v>4.8710321843826243</v>
      </c>
      <c r="AO103" s="339"/>
      <c r="AP103" s="339"/>
    </row>
    <row r="104" spans="1:48">
      <c r="J104" s="586"/>
    </row>
    <row r="105" spans="1:48" s="513" customFormat="1" ht="18.5">
      <c r="A105" s="319" t="s">
        <v>230</v>
      </c>
      <c r="D105" s="587">
        <f>+D106/D101/1000</f>
        <v>8.0143673701634586E-3</v>
      </c>
      <c r="E105" s="587">
        <f>+E106/E101/1000</f>
        <v>1.2578641469066537E-2</v>
      </c>
      <c r="F105" s="587">
        <f t="shared" ref="F105:G105" si="206">+F106/F101/1000</f>
        <v>1.043695652173913E-2</v>
      </c>
      <c r="G105" s="587">
        <f t="shared" si="206"/>
        <v>1.2122391426959955E-2</v>
      </c>
      <c r="H105" s="587">
        <f>+H106/H101/1000</f>
        <v>1.0126388888888888E-2</v>
      </c>
      <c r="I105" s="587">
        <f>+I106/I101/1000</f>
        <v>1.4909354120267259E-2</v>
      </c>
      <c r="J105" s="587">
        <f t="shared" ref="J105" si="207">+J106/J101/1000</f>
        <v>9.8170005577413004E-3</v>
      </c>
      <c r="K105" s="587">
        <f t="shared" ref="K105" si="208">+K106/K101/1000</f>
        <v>8.7839605355173617E-3</v>
      </c>
      <c r="L105" s="587">
        <f>+L106/L101/1000</f>
        <v>7.4940601503759394E-3</v>
      </c>
      <c r="M105" s="587">
        <f>+M106/M101/1000</f>
        <v>1.1400897435897436E-2</v>
      </c>
      <c r="N105" s="587"/>
      <c r="O105" s="587"/>
      <c r="P105" s="587"/>
      <c r="Q105" s="587"/>
      <c r="R105" s="587"/>
      <c r="S105" s="587"/>
      <c r="T105" s="587"/>
      <c r="U105" s="587"/>
      <c r="V105" s="587"/>
      <c r="W105" s="587"/>
      <c r="X105" s="587">
        <v>8.3000000000000001E-3</v>
      </c>
      <c r="Y105" s="587">
        <f>+Y106/Y101/1000</f>
        <v>1.0928178865658807E-2</v>
      </c>
      <c r="Z105" s="587">
        <v>1.15E-2</v>
      </c>
      <c r="AA105" s="587">
        <f>+AA106/AA101/1000</f>
        <v>1.278096415327565E-2</v>
      </c>
      <c r="AB105" s="587">
        <f t="shared" ref="AB105:AC105" si="209">+AB106/AB101/1000</f>
        <v>9.1026271186440671E-3</v>
      </c>
      <c r="AC105" s="587">
        <f t="shared" si="209"/>
        <v>8.9382938388625592E-3</v>
      </c>
      <c r="AD105" s="587"/>
      <c r="AE105" s="587"/>
      <c r="AF105" s="587"/>
      <c r="AG105" s="587"/>
      <c r="AH105" s="587"/>
      <c r="AI105" s="587"/>
      <c r="AJ105" s="587">
        <v>5.0000000000000001E-3</v>
      </c>
      <c r="AK105" s="587">
        <v>6.7999999999999996E-3</v>
      </c>
      <c r="AL105" s="587">
        <v>9.9000000000000008E-3</v>
      </c>
      <c r="AM105" s="587">
        <f>+AM106/AM101/1000</f>
        <v>1.2226535591274396E-2</v>
      </c>
      <c r="AN105" s="587">
        <f>+AN106/AN101/1000</f>
        <v>9.0250559284116346E-3</v>
      </c>
      <c r="AO105" s="587"/>
      <c r="AP105" s="587"/>
    </row>
    <row r="106" spans="1:48">
      <c r="A106" s="527" t="s">
        <v>300</v>
      </c>
      <c r="D106" s="355">
        <f>+H106/(1+H107)</f>
        <v>6788.6405959031654</v>
      </c>
      <c r="E106" s="355">
        <f>+Y106-D106</f>
        <v>18810.618396902591</v>
      </c>
      <c r="F106" s="355">
        <f>+'Q4 FY21e analysis'!L12</f>
        <v>24005</v>
      </c>
      <c r="G106" s="355">
        <f>+'Q4 FY21e analysis'!M12</f>
        <v>42986</v>
      </c>
      <c r="H106" s="355">
        <v>36455</v>
      </c>
      <c r="I106" s="355">
        <f>+'Detailed Disclosure'!I106</f>
        <v>66943</v>
      </c>
      <c r="J106" s="355">
        <f>+'Detailed Disclosure'!J106</f>
        <v>71467.764060356654</v>
      </c>
      <c r="K106" s="355">
        <f>+AB106-J106</f>
        <v>143354.23593964335</v>
      </c>
      <c r="L106" s="355">
        <f>+'Detailed Disclosure'!L106</f>
        <v>99671</v>
      </c>
      <c r="M106" s="355">
        <f>+'Detailed Disclosure'!M106</f>
        <v>88927</v>
      </c>
      <c r="N106" s="355">
        <f>+'Detailed Disclosure'!N106</f>
        <v>117388.03894297635</v>
      </c>
      <c r="O106" s="355">
        <f>+'Detailed Disclosure'!O106</f>
        <v>202308.93075399334</v>
      </c>
      <c r="P106" s="355">
        <f>+'Detailed Disclosure'!P106</f>
        <v>177150.5376344086</v>
      </c>
      <c r="Q106" s="355">
        <f>+'Detailed Disclosure'!Q106</f>
        <v>212538.49266862174</v>
      </c>
      <c r="R106" s="355">
        <f>+'Detailed Disclosure'!R106</f>
        <v>229001.3679890561</v>
      </c>
      <c r="S106" s="355">
        <f>+'Detailed Disclosure'!S106</f>
        <v>343042.56170791358</v>
      </c>
      <c r="T106" s="355">
        <f>+'Detailed Disclosure'!T106</f>
        <v>308533.65384615387</v>
      </c>
      <c r="U106" s="355">
        <f>+'Detailed Disclosure'!U106</f>
        <v>315594.41645687644</v>
      </c>
      <c r="V106" s="355"/>
      <c r="X106" s="355">
        <f>+Z106/(1+Z107)</f>
        <v>12048.741007194245</v>
      </c>
      <c r="Y106" s="355">
        <f>+AL106-X106</f>
        <v>25599.258992805757</v>
      </c>
      <c r="Z106" s="355">
        <v>66991</v>
      </c>
      <c r="AA106" s="355">
        <f>+'Detailed Disclosure'!AA106</f>
        <v>103398</v>
      </c>
      <c r="AB106" s="355">
        <f>+'Detailed Disclosure'!AB106</f>
        <v>214822</v>
      </c>
      <c r="AC106" s="355">
        <f>+'Detailed Disclosure'!AC106</f>
        <v>188598</v>
      </c>
      <c r="AD106" s="355">
        <f>+'Detailed Disclosure'!AD106</f>
        <v>319696.96969696967</v>
      </c>
      <c r="AE106" s="355">
        <f>+SUM(P106:Q106)</f>
        <v>389689.03030303033</v>
      </c>
      <c r="AF106" s="355">
        <f>+SUM(R106:S106)</f>
        <v>572043.92969696969</v>
      </c>
      <c r="AG106" s="355">
        <f>+'Detailed Disclosure'!AG106</f>
        <v>624128.07030303031</v>
      </c>
      <c r="AH106" s="355"/>
      <c r="AI106" s="355"/>
      <c r="AJ106" s="355">
        <v>965</v>
      </c>
      <c r="AK106" s="355">
        <v>10388</v>
      </c>
      <c r="AL106" s="355">
        <v>37648</v>
      </c>
      <c r="AM106" s="355">
        <f>+'Detailed Disclosure'!AM106</f>
        <v>170389</v>
      </c>
      <c r="AN106" s="355">
        <f>SUM(AB106:AC106)</f>
        <v>403420</v>
      </c>
      <c r="AO106" s="355">
        <f>+SUM(AD106:AE106)</f>
        <v>709386</v>
      </c>
      <c r="AP106" s="355">
        <f>+SUM(AF106:AG106)</f>
        <v>1196172</v>
      </c>
      <c r="AQ106" s="355"/>
    </row>
    <row r="107" spans="1:48">
      <c r="A107" s="539" t="s">
        <v>237</v>
      </c>
      <c r="H107" s="519">
        <v>4.37</v>
      </c>
      <c r="I107" s="519">
        <f>+I106/E106-1</f>
        <v>2.5587878392675818</v>
      </c>
      <c r="J107" s="519">
        <f t="shared" ref="J107" si="210">+J106/F106-1</f>
        <v>1.9772032518373943</v>
      </c>
      <c r="K107" s="519">
        <f t="shared" ref="K107:M107" si="211">+K106/G106-1</f>
        <v>2.3349052235528625</v>
      </c>
      <c r="L107" s="519">
        <f t="shared" ref="L107" si="212">+L106/H106-1</f>
        <v>1.7340831161706212</v>
      </c>
      <c r="M107" s="519">
        <f t="shared" si="211"/>
        <v>0.32839878702776981</v>
      </c>
      <c r="N107" s="519">
        <f t="shared" ref="N107" si="213">+N106/J106-1</f>
        <v>0.64253129346314308</v>
      </c>
      <c r="O107" s="519">
        <f t="shared" ref="O107" si="214">+O106/K106-1</f>
        <v>0.41125185054993274</v>
      </c>
      <c r="P107" s="519">
        <f t="shared" ref="P107" si="215">+P106/L106-1</f>
        <v>0.77735286727742881</v>
      </c>
      <c r="Q107" s="519">
        <f t="shared" ref="Q107:R107" si="216">+Q106/M106-1</f>
        <v>1.3900333157378721</v>
      </c>
      <c r="R107" s="519">
        <f t="shared" si="216"/>
        <v>0.95080665842197276</v>
      </c>
      <c r="S107" s="519">
        <f t="shared" ref="S107" si="217">+S106/O106-1</f>
        <v>0.69563726341399956</v>
      </c>
      <c r="T107" s="519">
        <f t="shared" ref="T107:U107" si="218">+T106/P106-1</f>
        <v>0.74164672580833457</v>
      </c>
      <c r="U107" s="519">
        <f t="shared" si="218"/>
        <v>0.48488122078165774</v>
      </c>
      <c r="V107" s="519"/>
      <c r="Z107" s="519">
        <v>4.5599999999999996</v>
      </c>
      <c r="AA107" s="519">
        <f>+AA106/Y106-1</f>
        <v>3.0391012891841234</v>
      </c>
      <c r="AB107" s="519">
        <f t="shared" ref="AB107:AC107" si="219">+AB106/Z106-1</f>
        <v>2.2067292621396906</v>
      </c>
      <c r="AC107" s="519">
        <f t="shared" si="219"/>
        <v>0.82400046422561357</v>
      </c>
      <c r="AD107" s="519">
        <f t="shared" ref="AD107" si="220">+AD106/AB106-1</f>
        <v>0.48819473655849799</v>
      </c>
      <c r="AE107" s="519">
        <f t="shared" ref="AE107" si="221">+AE106/AC106-1</f>
        <v>1.0662415842322313</v>
      </c>
      <c r="AF107" s="519">
        <f t="shared" ref="AF107:AG107" si="222">+AF106/AD106-1</f>
        <v>0.78933172322274903</v>
      </c>
      <c r="AG107" s="519">
        <f t="shared" si="222"/>
        <v>0.60160543861780069</v>
      </c>
      <c r="AK107" s="519">
        <f>+AK106/AJ106-1</f>
        <v>9.7647668393782379</v>
      </c>
      <c r="AL107" s="519">
        <f>+AL106/AK106-1</f>
        <v>2.6241817481709666</v>
      </c>
      <c r="AM107" s="519">
        <f>+AM106/AL106-1</f>
        <v>3.5258446663833407</v>
      </c>
      <c r="AN107" s="519">
        <f>+AN106/AM106-1</f>
        <v>1.3676411035923679</v>
      </c>
      <c r="AO107" s="519">
        <f t="shared" ref="AO107:AP107" si="223">+AO106/AN106-1</f>
        <v>0.75843041990977156</v>
      </c>
      <c r="AP107" s="519">
        <f t="shared" si="223"/>
        <v>0.68620750902893479</v>
      </c>
    </row>
    <row r="108" spans="1:48">
      <c r="A108" s="539" t="s">
        <v>226</v>
      </c>
      <c r="H108" s="519"/>
      <c r="I108" s="519"/>
      <c r="J108" s="519"/>
      <c r="K108" s="519"/>
      <c r="L108" s="519">
        <f>+L107+H107</f>
        <v>6.1040831161706208</v>
      </c>
      <c r="M108" s="519">
        <f t="shared" ref="M108" si="224">+M107+I107</f>
        <v>2.8871866262953514</v>
      </c>
      <c r="N108" s="519">
        <f t="shared" ref="N108" si="225">+N107+J107</f>
        <v>2.6197345453005374</v>
      </c>
      <c r="O108" s="519">
        <f t="shared" ref="O108" si="226">+O107+K107</f>
        <v>2.7461570741027952</v>
      </c>
      <c r="P108" s="519">
        <f t="shared" ref="P108" si="227">+P107+L107</f>
        <v>2.5114359834480497</v>
      </c>
      <c r="Q108" s="519">
        <f t="shared" ref="Q108:R108" si="228">+Q107+M107</f>
        <v>1.718432102765642</v>
      </c>
      <c r="R108" s="519">
        <f t="shared" si="228"/>
        <v>1.5933379518851158</v>
      </c>
      <c r="S108" s="519">
        <f t="shared" ref="S108" si="229">+S107+O107</f>
        <v>1.1068891139639323</v>
      </c>
      <c r="T108" s="519">
        <f t="shared" ref="T108:U108" si="230">+T107+P107</f>
        <v>1.5189995930857634</v>
      </c>
      <c r="U108" s="519">
        <f t="shared" si="230"/>
        <v>1.8749145365195299</v>
      </c>
      <c r="V108" s="519"/>
      <c r="Z108" s="519"/>
      <c r="AA108" s="519"/>
      <c r="AB108" s="519">
        <f>+AB107+Z107</f>
        <v>6.7667292621396902</v>
      </c>
      <c r="AC108" s="519">
        <f t="shared" ref="AC108" si="231">+AC107+AA107</f>
        <v>3.8631017534097367</v>
      </c>
      <c r="AD108" s="519">
        <f t="shared" ref="AD108" si="232">+AD107+AB107</f>
        <v>2.6949239986981883</v>
      </c>
      <c r="AE108" s="519">
        <f t="shared" ref="AE108" si="233">+AE107+AC107</f>
        <v>1.8902420484578448</v>
      </c>
      <c r="AF108" s="519">
        <f t="shared" ref="AF108:AG108" si="234">+AF107+AD107</f>
        <v>1.277526459781247</v>
      </c>
      <c r="AG108" s="519">
        <f t="shared" si="234"/>
        <v>1.6678470228500319</v>
      </c>
      <c r="AK108" s="519"/>
      <c r="AL108" s="519">
        <f>+AL107+AK107</f>
        <v>12.388948587549205</v>
      </c>
      <c r="AM108" s="519">
        <f t="shared" ref="AM108" si="235">+AM107+AL107</f>
        <v>6.1500264145543078</v>
      </c>
      <c r="AN108" s="519">
        <f t="shared" ref="AN108" si="236">+AN107+AM107</f>
        <v>4.8934857699757082</v>
      </c>
      <c r="AO108" s="519">
        <f t="shared" ref="AO108:AP108" si="237">+AO107+AN107</f>
        <v>2.1260715235021395</v>
      </c>
      <c r="AP108" s="519">
        <f t="shared" si="237"/>
        <v>1.4446379289387064</v>
      </c>
    </row>
    <row r="110" spans="1:48">
      <c r="A110" s="319" t="s">
        <v>223</v>
      </c>
      <c r="D110" s="355">
        <f>+'Detailed Disclosure'!D110/'Detailed Disclosures - USD'!D$313</f>
        <v>523.93532294707063</v>
      </c>
      <c r="E110" s="355">
        <f>+'Detailed Disclosure'!E110/'Detailed Disclosures - USD'!E$313</f>
        <v>493.52554261208428</v>
      </c>
      <c r="F110" s="355">
        <f>+'Q4 FY21e analysis'!L13</f>
        <v>547.78525619547599</v>
      </c>
      <c r="G110" s="355">
        <f>+'Q4 FY21e analysis'!M13</f>
        <v>580.79574981235271</v>
      </c>
      <c r="H110" s="355">
        <f>+'Detailed Disclosure'!H110/'Detailed Disclosures - USD'!H$313</f>
        <v>536.81541016387769</v>
      </c>
      <c r="I110" s="355">
        <f>+'Detailed Disclosure'!I110/'Detailed Disclosures - USD'!I$313</f>
        <v>533.73555488916543</v>
      </c>
      <c r="J110" s="355">
        <f>+'Detailed Disclosure'!J110/'Detailed Disclosures - USD'!J$313</f>
        <v>535.6235844325106</v>
      </c>
      <c r="K110" s="355">
        <f>+K8*1000/K106</f>
        <v>519.30030136090807</v>
      </c>
      <c r="L110" s="355">
        <f>+'Q4 FY21e analysis'!R13</f>
        <v>514.38203098420502</v>
      </c>
      <c r="M110" s="355">
        <f t="shared" ref="M110:R110" si="238">+M8*1000/M106</f>
        <v>504.60174482087137</v>
      </c>
      <c r="N110" s="355">
        <f t="shared" si="238"/>
        <v>491.42506061277965</v>
      </c>
      <c r="O110" s="355">
        <f t="shared" si="238"/>
        <v>513.90309089916673</v>
      </c>
      <c r="P110" s="355">
        <f t="shared" si="238"/>
        <v>508.31824548218509</v>
      </c>
      <c r="Q110" s="355">
        <f t="shared" si="238"/>
        <v>517.71923665622376</v>
      </c>
      <c r="R110" s="355">
        <f t="shared" si="238"/>
        <v>478.52551639194814</v>
      </c>
      <c r="S110" s="355">
        <f t="shared" ref="S110:T110" si="239">+S8*1000/S106</f>
        <v>556.40449569821249</v>
      </c>
      <c r="T110" s="355">
        <f t="shared" si="239"/>
        <v>547.08325113933438</v>
      </c>
      <c r="U110" s="355">
        <f t="shared" ref="U110" si="240">+U8*1000/U106</f>
        <v>545.12135904109368</v>
      </c>
      <c r="V110" s="355"/>
      <c r="X110" s="355">
        <f t="shared" ref="X110:AE110" si="241">+X8/X106*1000</f>
        <v>520.3030035397959</v>
      </c>
      <c r="Y110" s="355">
        <f t="shared" si="241"/>
        <v>501.589880308445</v>
      </c>
      <c r="Z110" s="355">
        <f t="shared" si="241"/>
        <v>568.96704298198563</v>
      </c>
      <c r="AA110" s="355">
        <f t="shared" si="241"/>
        <v>534.82186860551224</v>
      </c>
      <c r="AB110" s="355">
        <f t="shared" si="241"/>
        <v>524.73079052520086</v>
      </c>
      <c r="AC110" s="355">
        <f t="shared" si="241"/>
        <v>509.77046825476577</v>
      </c>
      <c r="AD110" s="355">
        <f t="shared" si="241"/>
        <v>505.64948781646979</v>
      </c>
      <c r="AE110" s="355">
        <f t="shared" si="241"/>
        <v>513.44559662206052</v>
      </c>
      <c r="AF110" s="355">
        <f t="shared" ref="AF110:AG110" si="242">+AF8/AF106*1000</f>
        <v>525.22788167807357</v>
      </c>
      <c r="AG110" s="355">
        <f t="shared" si="242"/>
        <v>546.0912076448077</v>
      </c>
      <c r="AH110" s="355"/>
      <c r="AI110" s="355"/>
      <c r="AJ110" s="355">
        <f>+'Detailed Disclosure'!AJ110/'Detailed Disclosures - USD'!AJ$313</f>
        <v>574.15484826657973</v>
      </c>
      <c r="AK110" s="355">
        <f>+'Detailed Disclosure'!AK110/'Detailed Disclosures - USD'!AK$313</f>
        <v>500.49742059218585</v>
      </c>
      <c r="AL110" s="355">
        <f>+'Detailed Disclosure'!AL110/'Detailed Disclosures - USD'!AL$313</f>
        <v>507.27708210249449</v>
      </c>
      <c r="AM110" s="355">
        <f>+'Detailed Disclosure'!AM110/'Detailed Disclosures - USD'!AM$313</f>
        <v>539.3140077869914</v>
      </c>
      <c r="AN110" s="355">
        <f>+'Detailed Disclosure'!AN110/'Detailed Disclosures - USD'!AN$313</f>
        <v>509.15294976071249</v>
      </c>
      <c r="AO110" s="355">
        <f>+'Detailed Disclosure'!AO110/'Detailed Disclosures - USD'!AO$313</f>
        <v>502.48311303451248</v>
      </c>
      <c r="AP110" s="355">
        <f>+'Detailed Disclosure'!AP110/'Detailed Disclosures - USD'!AP$313</f>
        <v>523.12193470647901</v>
      </c>
      <c r="AQ110" s="355"/>
    </row>
    <row r="111" spans="1:48" s="579" customFormat="1">
      <c r="A111" s="546" t="s">
        <v>237</v>
      </c>
      <c r="C111" s="339"/>
      <c r="D111" s="339"/>
      <c r="E111" s="339"/>
      <c r="F111" s="339"/>
      <c r="G111" s="339"/>
      <c r="H111" s="339">
        <f>+H110/D110-1</f>
        <v>2.4583353426827825E-2</v>
      </c>
      <c r="I111" s="339">
        <f t="shared" ref="I111" si="243">+I110/E110-1</f>
        <v>8.1475037875975875E-2</v>
      </c>
      <c r="J111" s="339">
        <f t="shared" ref="J111" si="244">+J110/F110-1</f>
        <v>-2.2201531759784232E-2</v>
      </c>
      <c r="K111" s="339">
        <f t="shared" ref="K111:M111" si="245">+K110/G110-1</f>
        <v>-0.10588136788417102</v>
      </c>
      <c r="L111" s="339">
        <f t="shared" si="245"/>
        <v>-4.1789745143166135E-2</v>
      </c>
      <c r="M111" s="339">
        <f t="shared" si="245"/>
        <v>-5.4584727963914559E-2</v>
      </c>
      <c r="N111" s="339">
        <f t="shared" ref="N111" si="246">+N110/J110-1</f>
        <v>-8.2517882155168643E-2</v>
      </c>
      <c r="O111" s="339">
        <f t="shared" ref="O111" si="247">+O110/K110-1</f>
        <v>-1.0393235758957009E-2</v>
      </c>
      <c r="P111" s="339">
        <f t="shared" ref="P111" si="248">+P110/L110-1</f>
        <v>-1.1788486254890485E-2</v>
      </c>
      <c r="Q111" s="339">
        <f t="shared" ref="Q111:R111" si="249">+Q110/M110-1</f>
        <v>2.5995732218502265E-2</v>
      </c>
      <c r="R111" s="339">
        <f t="shared" si="249"/>
        <v>-2.6249260069778457E-2</v>
      </c>
      <c r="S111" s="339">
        <f t="shared" ref="S111" si="250">+S110/O110-1</f>
        <v>8.2703150752959642E-2</v>
      </c>
      <c r="T111" s="339">
        <f t="shared" ref="T111:U111" si="251">+T110/P110-1</f>
        <v>7.6261291035062628E-2</v>
      </c>
      <c r="U111" s="339">
        <f t="shared" si="251"/>
        <v>5.2928538181913343E-2</v>
      </c>
      <c r="V111" s="339"/>
      <c r="W111" s="339"/>
      <c r="X111" s="339"/>
      <c r="Y111" s="339"/>
      <c r="Z111" s="339">
        <f>+Z110/X110-1</f>
        <v>9.3530191275299046E-2</v>
      </c>
      <c r="AA111" s="339">
        <f t="shared" ref="AA111" si="252">+AA110/Y110-1</f>
        <v>6.625330693799425E-2</v>
      </c>
      <c r="AB111" s="339">
        <f t="shared" ref="AB111" si="253">+AB110/Z110-1</f>
        <v>-7.7748356433687715E-2</v>
      </c>
      <c r="AC111" s="339">
        <f t="shared" ref="AC111" si="254">+AC110/AA110-1</f>
        <v>-4.6840643252051728E-2</v>
      </c>
      <c r="AD111" s="339">
        <f t="shared" ref="AD111" si="255">+AD110/AB110-1</f>
        <v>-3.6363985215414285E-2</v>
      </c>
      <c r="AE111" s="339">
        <f t="shared" ref="AE111" si="256">+AE110/AC110-1</f>
        <v>7.2093787226961137E-3</v>
      </c>
      <c r="AF111" s="339">
        <f t="shared" ref="AF111:AG111" si="257">+AF110/AD110-1</f>
        <v>3.8719299303848986E-2</v>
      </c>
      <c r="AG111" s="339">
        <f t="shared" si="257"/>
        <v>6.3581441222831492E-2</v>
      </c>
      <c r="AH111" s="339"/>
      <c r="AI111" s="339"/>
      <c r="AJ111" s="339"/>
      <c r="AK111" s="339">
        <f>+AK110/AJ110-1</f>
        <v>-0.12828843629340003</v>
      </c>
      <c r="AL111" s="339">
        <f>+AL110/AK110-1</f>
        <v>1.3545847054090565E-2</v>
      </c>
      <c r="AM111" s="339">
        <f t="shared" ref="AM111:AP111" si="258">+AM110/AL110-1</f>
        <v>6.3154687674267684E-2</v>
      </c>
      <c r="AN111" s="339">
        <f t="shared" si="258"/>
        <v>-5.5924855632882742E-2</v>
      </c>
      <c r="AO111" s="339">
        <f t="shared" si="258"/>
        <v>-1.3099868574530826E-2</v>
      </c>
      <c r="AP111" s="339">
        <f t="shared" si="258"/>
        <v>4.1073662251708276E-2</v>
      </c>
    </row>
    <row r="112" spans="1:48" s="579" customFormat="1">
      <c r="A112" s="546" t="s">
        <v>226</v>
      </c>
      <c r="C112" s="339"/>
      <c r="D112" s="339"/>
      <c r="E112" s="339"/>
      <c r="F112" s="339"/>
      <c r="G112" s="339"/>
      <c r="H112" s="339"/>
      <c r="I112" s="339"/>
      <c r="J112" s="339"/>
      <c r="K112" s="339"/>
      <c r="L112" s="339">
        <f>+L111+H111</f>
        <v>-1.720639171633831E-2</v>
      </c>
      <c r="M112" s="339">
        <f t="shared" ref="M112" si="259">+M111+I111</f>
        <v>2.6890309912061316E-2</v>
      </c>
      <c r="N112" s="339">
        <f t="shared" ref="N112" si="260">+N111+J111</f>
        <v>-0.10471941391495287</v>
      </c>
      <c r="O112" s="339">
        <f t="shared" ref="O112" si="261">+O111+K111</f>
        <v>-0.11627460364312803</v>
      </c>
      <c r="P112" s="339">
        <f t="shared" ref="P112" si="262">+P111+L111</f>
        <v>-5.3578231398056619E-2</v>
      </c>
      <c r="Q112" s="339">
        <f t="shared" ref="Q112:R112" si="263">+Q111+M111</f>
        <v>-2.8588995745412293E-2</v>
      </c>
      <c r="R112" s="339">
        <f t="shared" si="263"/>
        <v>-0.1087671422249471</v>
      </c>
      <c r="S112" s="339">
        <f t="shared" ref="S112" si="264">+S111+O111</f>
        <v>7.2309914994002633E-2</v>
      </c>
      <c r="T112" s="339">
        <f t="shared" ref="T112:U112" si="265">+T111+P111</f>
        <v>6.4472804780172144E-2</v>
      </c>
      <c r="U112" s="339">
        <f t="shared" si="265"/>
        <v>7.8924270400415608E-2</v>
      </c>
      <c r="V112" s="339"/>
      <c r="W112" s="339"/>
      <c r="X112" s="339"/>
      <c r="Y112" s="339"/>
      <c r="Z112" s="339"/>
      <c r="AA112" s="339"/>
      <c r="AB112" s="339">
        <f>+AB111+Z111</f>
        <v>1.5781834841611331E-2</v>
      </c>
      <c r="AC112" s="339">
        <f t="shared" ref="AC112" si="266">+AC111+AA111</f>
        <v>1.9412663685942522E-2</v>
      </c>
      <c r="AD112" s="339">
        <f t="shared" ref="AD112" si="267">+AD111+AB111</f>
        <v>-0.114112341649102</v>
      </c>
      <c r="AE112" s="339">
        <f t="shared" ref="AE112" si="268">+AE111+AC111</f>
        <v>-3.9631264529355614E-2</v>
      </c>
      <c r="AF112" s="339">
        <f t="shared" ref="AF112:AG112" si="269">+AF111+AD111</f>
        <v>2.3553140884347012E-3</v>
      </c>
      <c r="AG112" s="339">
        <f t="shared" si="269"/>
        <v>7.0790819945527605E-2</v>
      </c>
      <c r="AH112" s="339"/>
      <c r="AI112" s="339"/>
      <c r="AJ112" s="339"/>
      <c r="AK112" s="339"/>
      <c r="AL112" s="339">
        <f>+AL111+AK111</f>
        <v>-0.11474258923930947</v>
      </c>
      <c r="AM112" s="339">
        <f t="shared" ref="AM112" si="270">+AM111+AL111</f>
        <v>7.6700534728358249E-2</v>
      </c>
      <c r="AN112" s="339">
        <f t="shared" ref="AN112:AP112" si="271">+AN111+AM111</f>
        <v>7.2298320413849426E-3</v>
      </c>
      <c r="AO112" s="339">
        <f t="shared" si="271"/>
        <v>-6.9024724207413568E-2</v>
      </c>
      <c r="AP112" s="339">
        <f t="shared" si="271"/>
        <v>2.797379367717745E-2</v>
      </c>
    </row>
    <row r="113" spans="1:47">
      <c r="I113" s="511"/>
      <c r="J113" s="588"/>
      <c r="K113" s="511"/>
      <c r="L113" s="511"/>
      <c r="M113" s="511"/>
      <c r="N113" s="511"/>
      <c r="O113" s="511"/>
      <c r="P113" s="511"/>
      <c r="Q113" s="511"/>
      <c r="R113" s="511"/>
      <c r="S113" s="511"/>
      <c r="T113" s="511"/>
      <c r="U113" s="511"/>
      <c r="V113" s="511"/>
      <c r="AL113" s="519"/>
      <c r="AM113" s="519"/>
      <c r="AN113" s="519"/>
      <c r="AO113" s="519"/>
      <c r="AP113" s="519"/>
    </row>
    <row r="114" spans="1:47">
      <c r="A114" s="319" t="s">
        <v>301</v>
      </c>
      <c r="D114" s="589"/>
      <c r="E114" s="589"/>
      <c r="F114" s="589"/>
      <c r="G114" s="589"/>
      <c r="H114" s="589"/>
      <c r="I114" s="589"/>
      <c r="J114" s="590"/>
      <c r="K114" s="589"/>
      <c r="L114" s="589"/>
      <c r="M114" s="589"/>
      <c r="N114" s="589">
        <v>0.56000000000000005</v>
      </c>
      <c r="O114" s="589"/>
      <c r="P114" s="589"/>
      <c r="Q114" s="589"/>
      <c r="R114" s="589">
        <v>0.59</v>
      </c>
      <c r="S114" s="589"/>
      <c r="T114" s="589"/>
      <c r="U114" s="589"/>
      <c r="V114" s="589"/>
      <c r="X114" s="589">
        <v>0.19</v>
      </c>
      <c r="Y114" s="589">
        <f>+(AL114*AL8-X114*X8)/Y8</f>
        <v>0.29417589383863096</v>
      </c>
      <c r="Z114" s="589">
        <v>0.34</v>
      </c>
      <c r="AA114" s="589">
        <f>+'Detailed Disclosure'!AA114</f>
        <v>0.44411449764367977</v>
      </c>
      <c r="AB114" s="589">
        <f>+'Detailed Disclosure'!AB114</f>
        <v>0.46</v>
      </c>
      <c r="AC114" s="589">
        <f>+'Detailed Disclosure'!AC114</f>
        <v>0.54610321615557222</v>
      </c>
      <c r="AD114" s="589">
        <f>+'Detailed Disclosure'!AD114</f>
        <v>0.56000000000000005</v>
      </c>
      <c r="AE114" s="589">
        <f>+'Detailed Disclosure'!AE114</f>
        <v>0.59636486258641042</v>
      </c>
      <c r="AF114" s="589">
        <f>+'Detailed Disclosure'!AF114</f>
        <v>0.57999999999999996</v>
      </c>
      <c r="AG114" s="589">
        <f>+'Detailed Disclosure'!AG114</f>
        <v>0.63668018539976823</v>
      </c>
      <c r="AJ114" s="589">
        <v>0.08</v>
      </c>
      <c r="AK114" s="589">
        <v>0.17</v>
      </c>
      <c r="AL114" s="359">
        <v>0.26</v>
      </c>
      <c r="AM114" s="359">
        <f>+'Detailed Disclosure'!AM114</f>
        <v>0.4</v>
      </c>
      <c r="AN114" s="359">
        <f>+'Detailed Disclosure'!AN114</f>
        <v>0.5</v>
      </c>
      <c r="AO114" s="359">
        <f>+'Detailed Disclosure'!AO114</f>
        <v>0.57999999999999996</v>
      </c>
      <c r="AP114" s="359">
        <f>+'Detailed Disclosure'!AP114</f>
        <v>0.61</v>
      </c>
    </row>
    <row r="115" spans="1:47">
      <c r="J115" s="586"/>
      <c r="AL115" s="519"/>
      <c r="AM115" s="519"/>
      <c r="AN115" s="519"/>
      <c r="AO115" s="519"/>
      <c r="AP115" s="519"/>
    </row>
    <row r="116" spans="1:47">
      <c r="A116" s="319" t="s">
        <v>302</v>
      </c>
      <c r="D116" s="355"/>
      <c r="E116" s="355">
        <f>+'Detailed Disclosure'!E116/'Detailed Disclosures - USD'!E$313</f>
        <v>311.13079466452865</v>
      </c>
      <c r="F116" s="356" t="s">
        <v>251</v>
      </c>
      <c r="G116" s="355">
        <f>+G8/G96*1000</f>
        <v>369.00965312434477</v>
      </c>
      <c r="H116" s="355">
        <f>+'Detailed Disclosure'!H116/'Detailed Disclosures - USD'!H$313</f>
        <v>225.22734915993249</v>
      </c>
      <c r="I116" s="355">
        <f>+'Detailed Disclosure'!I116/'Detailed Disclosures - USD'!I$313</f>
        <v>311.23570776084841</v>
      </c>
      <c r="J116" s="355">
        <f>+'Detailed Disclosure'!J116/'Detailed Disclosures - USD'!J$313</f>
        <v>268.54927956746519</v>
      </c>
      <c r="K116" s="355">
        <f>+'Detailed Disclosure'!K116/'Detailed Disclosures - USD'!K$313</f>
        <v>355.9420826958779</v>
      </c>
      <c r="L116" s="355">
        <f>+'Detailed Disclosure'!L116/'Detailed Disclosures - USD'!L$313</f>
        <v>207.66757700189035</v>
      </c>
      <c r="M116" s="355">
        <f>+'Detailed Disclosure'!M116/'Detailed Disclosures - USD'!M$313</f>
        <v>172.37586827529313</v>
      </c>
      <c r="N116" s="355">
        <f>+'Detailed Disclosure'!N116/'Detailed Disclosures - USD'!N$313</f>
        <v>200.56401073883268</v>
      </c>
      <c r="O116" s="355">
        <f>+'Detailed Disclosure'!O116/'Detailed Disclosures - USD'!O$313</f>
        <v>331.12466584384669</v>
      </c>
      <c r="P116" s="355">
        <f>+'Detailed Disclosure'!P116/'Detailed Disclosures - USD'!P$313</f>
        <v>256.80330833202157</v>
      </c>
      <c r="Q116" s="355">
        <f>+'Detailed Disclosure'!Q116/'Detailed Disclosures - USD'!Q$313</f>
        <v>259.97515950144066</v>
      </c>
      <c r="R116" s="355">
        <f>+'Detailed Disclosure'!R116/'Detailed Disclosures - USD'!R$313</f>
        <v>224.8829706220038</v>
      </c>
      <c r="S116" s="355">
        <f>+'Detailed Disclosure'!S116/'Detailed Disclosures - USD'!S$313</f>
        <v>331.43670913461403</v>
      </c>
      <c r="T116" s="355">
        <f>+'Detailed Disclosure'!T116/'Detailed Disclosures - USD'!T$313</f>
        <v>262.09127338345326</v>
      </c>
      <c r="U116" s="355">
        <f>+'Detailed Disclosure'!U116/'Detailed Disclosures - USD'!U$313</f>
        <v>248.50568796576187</v>
      </c>
      <c r="V116" s="355"/>
      <c r="X116" s="355">
        <f>+'Detailed Disclosure'!X116/'Detailed Disclosures - USD'!X$313</f>
        <v>595.61282487464848</v>
      </c>
      <c r="Y116" s="355">
        <f>+'Detailed Disclosure'!Y116/'Detailed Disclosures - USD'!Y$313</f>
        <v>430.43131619358257</v>
      </c>
      <c r="Z116" s="355">
        <f>+'Detailed Disclosure'!Z116/'Detailed Disclosures - USD'!Z$313</f>
        <v>752.43990849446936</v>
      </c>
      <c r="AA116" s="355">
        <f>+'Detailed Disclosure'!AA116/'Detailed Disclosures - USD'!AA$313</f>
        <v>481.7030624570798</v>
      </c>
      <c r="AB116" s="355">
        <f>+'Detailed Disclosure'!AB116/'Detailed Disclosures - USD'!AB$313</f>
        <v>540.12322895162777</v>
      </c>
      <c r="AC116" s="355">
        <f>+'Detailed Disclosure'!AC116/'Detailed Disclosures - USD'!AC$313</f>
        <v>368.93003258650293</v>
      </c>
      <c r="AD116" s="355">
        <f>+'Detailed Disclosure'!AD116/'Detailed Disclosures - USD'!AD$313</f>
        <v>517.76647338492489</v>
      </c>
      <c r="AE116" s="355">
        <f>+'Detailed Disclosure'!AE116/'Detailed Disclosures - USD'!AE$313</f>
        <v>473.2355007207542</v>
      </c>
      <c r="AF116" s="355">
        <f>+'Detailed Disclosure'!AF116/'Detailed Disclosures - USD'!AF$313</f>
        <v>522.09003041719598</v>
      </c>
      <c r="AG116" s="355">
        <f>+'Detailed Disclosure'!AG116/'Detailed Disclosures - USD'!AG$313</f>
        <v>492.32116832084796</v>
      </c>
      <c r="AH116" s="355"/>
      <c r="AI116" s="355"/>
      <c r="AJ116" s="355">
        <f>+'Detailed Disclosure'!AJ116/'Detailed Disclosures - USD'!AJ$313</f>
        <v>503.25414793817907</v>
      </c>
      <c r="AK116" s="355">
        <f>+'Detailed Disclosure'!AK116/'Detailed Disclosures - USD'!AK$313</f>
        <v>590.84695495882727</v>
      </c>
      <c r="AL116" s="355">
        <f>+'Detailed Disclosure'!AL116/'Detailed Disclosures - USD'!AL$313</f>
        <v>645.32077947780999</v>
      </c>
      <c r="AM116" s="355">
        <f>+'Detailed Disclosure'!AM116/'Detailed Disclosures - USD'!AM$313</f>
        <v>808.67471529209502</v>
      </c>
      <c r="AN116" s="355">
        <f>+'Detailed Disclosure'!AN116/'Detailed Disclosures - USD'!AN$313</f>
        <v>801.00309912603291</v>
      </c>
      <c r="AO116" s="355">
        <f>+'Detailed Disclosure'!AO116/'Detailed Disclosures - USD'!AO$313</f>
        <v>856.9405770967337</v>
      </c>
      <c r="AP116" s="355">
        <f>+'Detailed Disclosure'!AP116/'Detailed Disclosures - USD'!AP$313</f>
        <v>926.3730591057008</v>
      </c>
      <c r="AQ116" s="355"/>
    </row>
    <row r="117" spans="1:47">
      <c r="A117" s="319" t="s">
        <v>303</v>
      </c>
      <c r="D117" s="355"/>
      <c r="E117" s="355"/>
      <c r="F117" s="355"/>
      <c r="G117" s="355"/>
      <c r="H117" s="355"/>
      <c r="I117" s="355"/>
      <c r="J117" s="509"/>
      <c r="K117" s="355"/>
      <c r="L117" s="355"/>
      <c r="M117" s="355"/>
      <c r="N117" s="355"/>
      <c r="O117" s="355"/>
      <c r="P117" s="355"/>
      <c r="Q117" s="355"/>
      <c r="R117" s="355"/>
      <c r="S117" s="355"/>
      <c r="T117" s="355"/>
      <c r="U117" s="355"/>
      <c r="V117" s="355"/>
      <c r="X117" s="355">
        <f>+'Detailed Disclosure'!X117/'Detailed Disclosures - USD'!X$313</f>
        <v>503.19014515272028</v>
      </c>
      <c r="Y117" s="355">
        <f>+'Detailed Disclosure'!Y117/'Detailed Disclosures - USD'!Y$313</f>
        <v>480.38294196171034</v>
      </c>
      <c r="Z117" s="355">
        <f>+'Detailed Disclosure'!Z117/'Detailed Disclosures - USD'!Z$313</f>
        <v>531.26160686208937</v>
      </c>
      <c r="AA117" s="355">
        <f>+'Detailed Disclosure'!AA117/'Detailed Disclosures - USD'!AA$313</f>
        <v>495.76958171212158</v>
      </c>
      <c r="AB117" s="355">
        <f>+'Detailed Disclosure'!AB117/'Detailed Disclosures - USD'!AB$313</f>
        <v>470.35269693872567</v>
      </c>
      <c r="AC117" s="355">
        <f>+'Detailed Disclosure'!AC117/'Detailed Disclosures - USD'!AC$313</f>
        <v>433.60837348887901</v>
      </c>
      <c r="AD117" s="355">
        <f>+'Detailed Disclosure'!AD117/'Detailed Disclosures - USD'!AD$313</f>
        <v>442.85325461131004</v>
      </c>
      <c r="AE117" s="355">
        <f>+'Detailed Disclosure'!AE117/'Detailed Disclosures - USD'!AE$313</f>
        <v>427.54629111344912</v>
      </c>
      <c r="AF117" s="355">
        <f>+'Detailed Disclosure'!AF117/'Detailed Disclosures - USD'!AF$313</f>
        <v>447.24383855434354</v>
      </c>
      <c r="AG117" s="355">
        <f>+'Detailed Disclosure'!AG117/'Detailed Disclosures - USD'!AG$313</f>
        <v>456.14810437381431</v>
      </c>
      <c r="AH117" s="355"/>
      <c r="AI117" s="355"/>
      <c r="AJ117" s="355"/>
      <c r="AK117" s="355"/>
      <c r="AL117" s="355">
        <f>+'Detailed Disclosure'!AL117/'Detailed Disclosures - USD'!AL$313</f>
        <v>491.19432124323441</v>
      </c>
      <c r="AM117" s="355">
        <f>+'Detailed Disclosure'!AM117/'Detailed Disclosures - USD'!AM$313</f>
        <v>509.47644165769719</v>
      </c>
      <c r="AN117" s="355">
        <f>+'Detailed Disclosure'!AN117/'Detailed Disclosures - USD'!AN$313</f>
        <v>451.8551106850768</v>
      </c>
      <c r="AO117" s="355">
        <f>+'Detailed Disclosure'!AO117/'Detailed Disclosures - USD'!AO$313</f>
        <v>435.21629736724174</v>
      </c>
      <c r="AP117" s="355">
        <f>+'Detailed Disclosure'!AP117/'Detailed Disclosures - USD'!AP$313</f>
        <v>451.66793610622062</v>
      </c>
      <c r="AQ117" s="355"/>
    </row>
    <row r="118" spans="1:47">
      <c r="A118" s="319" t="s">
        <v>304</v>
      </c>
      <c r="D118" s="355"/>
      <c r="E118" s="355"/>
      <c r="F118" s="355"/>
      <c r="G118" s="355"/>
      <c r="H118" s="355"/>
      <c r="I118" s="355"/>
      <c r="J118" s="509"/>
      <c r="K118" s="355"/>
      <c r="L118" s="355"/>
      <c r="M118" s="355"/>
      <c r="N118" s="355"/>
      <c r="O118" s="355"/>
      <c r="P118" s="355"/>
      <c r="Q118" s="355"/>
      <c r="R118" s="355"/>
      <c r="S118" s="355"/>
      <c r="T118" s="355"/>
      <c r="U118" s="355"/>
      <c r="V118" s="355"/>
      <c r="X118" s="355">
        <f>+'Detailed Disclosure'!X118/'Detailed Disclosures - USD'!X$313</f>
        <v>569.59755206403167</v>
      </c>
      <c r="Y118" s="355">
        <f>+'Detailed Disclosure'!Y118/'Detailed Disclosures - USD'!Y$313</f>
        <v>554.6300307048989</v>
      </c>
      <c r="Z118" s="355">
        <f>+'Detailed Disclosure'!Z118/'Detailed Disclosures - USD'!Z$313</f>
        <v>627.3946595323722</v>
      </c>
      <c r="AA118" s="355">
        <f>+'Detailed Disclosure'!AA118/'Detailed Disclosures - USD'!AA$313</f>
        <v>583.6665215491073</v>
      </c>
      <c r="AB118" s="355">
        <f>+'Detailed Disclosure'!AB118/'Detailed Disclosures - USD'!AB$313</f>
        <v>597.63320901856741</v>
      </c>
      <c r="AC118" s="355">
        <f>+'Detailed Disclosure'!AC118/'Detailed Disclosures - USD'!AC$313</f>
        <v>570.2345608236833</v>
      </c>
      <c r="AD118" s="355">
        <f>+'Detailed Disclosure'!AD118/'Detailed Disclosures - USD'!AD$313</f>
        <v>575.50823859472814</v>
      </c>
      <c r="AE118" s="355">
        <f>+'Detailed Disclosure'!AE118/'Detailed Disclosures - USD'!AE$313</f>
        <v>558.57943562531193</v>
      </c>
      <c r="AF118" s="355">
        <f>+'Detailed Disclosure'!AF118/'Detailed Disclosures - USD'!AF$313</f>
        <v>581.09053476403756</v>
      </c>
      <c r="AG118" s="355">
        <f>+'Detailed Disclosure'!AG118/'Detailed Disclosures - USD'!AG$313</f>
        <v>581.86857758506767</v>
      </c>
      <c r="AH118" s="355"/>
      <c r="AI118" s="355"/>
      <c r="AJ118" s="355"/>
      <c r="AK118" s="355"/>
      <c r="AL118" s="355">
        <f>+'Detailed Disclosure'!AL118/'Detailed Disclosures - USD'!AL$313</f>
        <v>563.56674510990467</v>
      </c>
      <c r="AM118" s="355">
        <f>+'Detailed Disclosure'!AM118/'Detailed Disclosures - USD'!AM$313</f>
        <v>592.27568766648847</v>
      </c>
      <c r="AN118" s="355">
        <f>+'Detailed Disclosure'!AN118/'Detailed Disclosures - USD'!AN$313</f>
        <v>583.85772728970596</v>
      </c>
      <c r="AO118" s="355">
        <f>+'Detailed Disclosure'!AO118/'Detailed Disclosures - USD'!AO$313</f>
        <v>567.05925607509243</v>
      </c>
      <c r="AP118" s="355">
        <f>+'Detailed Disclosure'!AP118/'Detailed Disclosures - USD'!AP$313</f>
        <v>581.46510787549732</v>
      </c>
      <c r="AQ118" s="355"/>
    </row>
    <row r="119" spans="1:47">
      <c r="D119" s="355"/>
      <c r="E119" s="355"/>
      <c r="F119" s="355"/>
      <c r="G119" s="355"/>
      <c r="H119" s="355"/>
      <c r="I119" s="355"/>
      <c r="J119" s="509"/>
      <c r="K119" s="355"/>
      <c r="L119" s="355"/>
      <c r="M119" s="355"/>
      <c r="N119" s="355"/>
      <c r="O119" s="355"/>
      <c r="P119" s="355"/>
      <c r="Q119" s="355"/>
      <c r="R119" s="355"/>
      <c r="S119" s="355"/>
      <c r="T119" s="355"/>
      <c r="U119" s="355"/>
      <c r="V119" s="355"/>
      <c r="X119" s="355"/>
      <c r="Y119" s="355"/>
      <c r="Z119" s="355"/>
      <c r="AA119" s="355"/>
      <c r="AB119" s="355"/>
      <c r="AC119" s="355"/>
      <c r="AD119" s="355"/>
      <c r="AE119" s="355"/>
      <c r="AF119" s="355"/>
      <c r="AG119" s="355"/>
      <c r="AH119" s="355"/>
      <c r="AI119" s="355"/>
      <c r="AJ119" s="355"/>
      <c r="AK119" s="355"/>
      <c r="AL119" s="355"/>
      <c r="AM119" s="355"/>
      <c r="AN119" s="355"/>
      <c r="AO119" s="355"/>
      <c r="AP119" s="355"/>
      <c r="AQ119" s="355"/>
    </row>
    <row r="120" spans="1:47" s="318" customFormat="1" ht="18.5">
      <c r="A120" s="327" t="s">
        <v>305</v>
      </c>
      <c r="D120" s="591"/>
      <c r="E120" s="328"/>
      <c r="F120" s="328"/>
      <c r="G120" s="591" t="s">
        <v>306</v>
      </c>
      <c r="H120" s="591"/>
      <c r="I120" s="328"/>
      <c r="J120" s="591" t="s">
        <v>307</v>
      </c>
      <c r="K120" s="591" t="s">
        <v>308</v>
      </c>
      <c r="L120" s="591"/>
      <c r="M120" s="328"/>
      <c r="N120" s="591" t="s">
        <v>309</v>
      </c>
      <c r="O120" s="591" t="s">
        <v>310</v>
      </c>
      <c r="P120" s="591"/>
      <c r="R120" s="591" t="s">
        <v>311</v>
      </c>
      <c r="S120" s="591" t="s">
        <v>312</v>
      </c>
      <c r="T120" s="591"/>
      <c r="U120" s="591"/>
      <c r="V120" s="591" t="s">
        <v>4194</v>
      </c>
      <c r="X120" s="328"/>
      <c r="Y120" s="592"/>
      <c r="Z120" s="591" t="s">
        <v>306</v>
      </c>
      <c r="AA120" s="328"/>
      <c r="AB120" s="591" t="s">
        <v>308</v>
      </c>
      <c r="AC120" s="328"/>
      <c r="AD120" s="591" t="s">
        <v>310</v>
      </c>
      <c r="AE120" s="591"/>
      <c r="AF120" s="591" t="s">
        <v>312</v>
      </c>
      <c r="AG120" s="591"/>
      <c r="AH120" s="328"/>
      <c r="AI120" s="328"/>
      <c r="AJ120" s="328"/>
      <c r="AK120" s="328"/>
      <c r="AL120" s="328"/>
      <c r="AM120" s="328"/>
      <c r="AN120" s="328"/>
      <c r="AO120" s="328"/>
      <c r="AP120" s="328"/>
      <c r="AQ120" s="328"/>
      <c r="AU120" s="342"/>
    </row>
    <row r="121" spans="1:47" s="318" customFormat="1">
      <c r="A121" s="318" t="s">
        <v>313</v>
      </c>
      <c r="D121" s="593"/>
      <c r="E121" s="328"/>
      <c r="F121" s="328"/>
      <c r="G121" s="593">
        <f>G123-G122</f>
        <v>857</v>
      </c>
      <c r="H121" s="593"/>
      <c r="I121" s="328"/>
      <c r="J121" s="593">
        <f>J123-J122</f>
        <v>1107</v>
      </c>
      <c r="K121" s="593" t="s">
        <v>251</v>
      </c>
      <c r="L121" s="593"/>
      <c r="M121" s="328"/>
      <c r="N121" s="593" t="s">
        <v>314</v>
      </c>
      <c r="O121" s="593" t="s">
        <v>315</v>
      </c>
      <c r="P121" s="593"/>
      <c r="R121" s="593" t="s">
        <v>251</v>
      </c>
      <c r="S121" s="593" t="str">
        <f>+AF121</f>
        <v>&lt;1,600</v>
      </c>
      <c r="T121" s="593"/>
      <c r="U121" s="593"/>
      <c r="V121" s="593" t="str">
        <f>+S121</f>
        <v>&lt;1,600</v>
      </c>
      <c r="X121" s="328"/>
      <c r="Y121" s="328"/>
      <c r="Z121" s="593">
        <f>G121</f>
        <v>857</v>
      </c>
      <c r="AA121" s="328"/>
      <c r="AB121" s="593" t="str">
        <f>K121</f>
        <v>NA</v>
      </c>
      <c r="AC121" s="328"/>
      <c r="AD121" s="593" t="str">
        <f>O121</f>
        <v>&gt;1,841</v>
      </c>
      <c r="AE121" s="593"/>
      <c r="AF121" s="593" t="str">
        <f>+'Detailed Disclosure'!AF121</f>
        <v>&lt;1,600</v>
      </c>
      <c r="AG121" s="593"/>
      <c r="AH121" s="328"/>
      <c r="AI121" s="328"/>
      <c r="AJ121" s="328"/>
      <c r="AK121" s="328"/>
      <c r="AL121" s="328"/>
      <c r="AM121" s="328"/>
      <c r="AN121" s="328"/>
      <c r="AO121" s="328"/>
      <c r="AP121" s="328"/>
      <c r="AQ121" s="328"/>
    </row>
    <row r="122" spans="1:47" s="594" customFormat="1" ht="18.5">
      <c r="A122" s="318" t="s">
        <v>316</v>
      </c>
      <c r="D122" s="595"/>
      <c r="E122" s="577"/>
      <c r="F122" s="577"/>
      <c r="G122" s="595">
        <v>466</v>
      </c>
      <c r="H122" s="595"/>
      <c r="I122" s="577"/>
      <c r="J122" s="595">
        <v>608</v>
      </c>
      <c r="K122" s="596" t="s">
        <v>251</v>
      </c>
      <c r="L122" s="595"/>
      <c r="M122" s="577"/>
      <c r="N122" s="595">
        <v>641</v>
      </c>
      <c r="O122" s="595">
        <v>659</v>
      </c>
      <c r="P122" s="595"/>
      <c r="R122" s="595">
        <v>974</v>
      </c>
      <c r="S122" s="595" t="str">
        <f t="shared" ref="S122:S148" si="272">+AF122</f>
        <v>&gt;1,000</v>
      </c>
      <c r="T122" s="595"/>
      <c r="U122" s="595"/>
      <c r="V122" s="595" t="str">
        <f t="shared" ref="V122:V123" si="273">+S122</f>
        <v>&gt;1,000</v>
      </c>
      <c r="X122" s="577"/>
      <c r="Y122" s="577"/>
      <c r="Z122" s="595">
        <f t="shared" ref="Z122:Z123" si="274">G122</f>
        <v>466</v>
      </c>
      <c r="AA122" s="577"/>
      <c r="AB122" s="596" t="str">
        <f t="shared" ref="AB122:AB123" si="275">K122</f>
        <v>NA</v>
      </c>
      <c r="AC122" s="577"/>
      <c r="AD122" s="595">
        <f t="shared" ref="AD122:AD123" si="276">O122</f>
        <v>659</v>
      </c>
      <c r="AE122" s="595"/>
      <c r="AF122" s="595" t="str">
        <f>+'Detailed Disclosure'!AF122</f>
        <v>&gt;1,000</v>
      </c>
      <c r="AG122" s="595"/>
      <c r="AH122" s="577"/>
      <c r="AI122" s="577"/>
      <c r="AJ122" s="577"/>
      <c r="AK122" s="577"/>
      <c r="AL122" s="577"/>
      <c r="AM122" s="577"/>
      <c r="AN122" s="577"/>
      <c r="AO122" s="577"/>
      <c r="AP122" s="577"/>
      <c r="AQ122" s="577"/>
    </row>
    <row r="123" spans="1:47" s="318" customFormat="1">
      <c r="A123" s="332" t="s">
        <v>317</v>
      </c>
      <c r="D123" s="593"/>
      <c r="E123" s="328"/>
      <c r="F123" s="328"/>
      <c r="G123" s="593">
        <v>1323</v>
      </c>
      <c r="H123" s="593"/>
      <c r="I123" s="328"/>
      <c r="J123" s="593">
        <v>1715</v>
      </c>
      <c r="K123" s="593">
        <v>2493</v>
      </c>
      <c r="L123" s="593"/>
      <c r="M123" s="328"/>
      <c r="N123" s="593" t="s">
        <v>318</v>
      </c>
      <c r="O123" s="593" t="s">
        <v>318</v>
      </c>
      <c r="P123" s="593"/>
      <c r="R123" s="593" t="s">
        <v>318</v>
      </c>
      <c r="S123" s="593" t="str">
        <f t="shared" si="272"/>
        <v>&gt;2,500</v>
      </c>
      <c r="T123" s="593"/>
      <c r="U123" s="593"/>
      <c r="V123" s="593" t="str">
        <f t="shared" si="273"/>
        <v>&gt;2,500</v>
      </c>
      <c r="X123" s="328"/>
      <c r="Y123" s="592"/>
      <c r="Z123" s="593">
        <f t="shared" si="274"/>
        <v>1323</v>
      </c>
      <c r="AA123" s="328"/>
      <c r="AB123" s="593">
        <f t="shared" si="275"/>
        <v>2493</v>
      </c>
      <c r="AC123" s="328"/>
      <c r="AD123" s="593" t="str">
        <f t="shared" si="276"/>
        <v>&gt;2,500</v>
      </c>
      <c r="AE123" s="593"/>
      <c r="AF123" s="593" t="str">
        <f>+'Detailed Disclosure'!AF123</f>
        <v>&gt;2,500</v>
      </c>
      <c r="AG123" s="593"/>
      <c r="AH123" s="328"/>
      <c r="AI123" s="328"/>
      <c r="AJ123" s="328"/>
      <c r="AK123" s="328"/>
      <c r="AL123" s="328"/>
      <c r="AM123" s="328"/>
      <c r="AN123" s="328"/>
      <c r="AO123" s="328"/>
      <c r="AP123" s="328"/>
      <c r="AQ123" s="328"/>
    </row>
    <row r="124" spans="1:47">
      <c r="D124" s="355"/>
      <c r="E124" s="355"/>
      <c r="F124" s="355"/>
      <c r="G124" s="355"/>
      <c r="H124" s="355"/>
      <c r="I124" s="355"/>
      <c r="J124" s="355"/>
      <c r="K124" s="355"/>
      <c r="L124" s="355"/>
      <c r="M124" s="355"/>
      <c r="N124" s="355"/>
      <c r="O124" s="355"/>
      <c r="P124" s="355"/>
      <c r="R124" s="355"/>
      <c r="S124" s="355"/>
      <c r="T124" s="355"/>
      <c r="U124" s="355"/>
      <c r="V124" s="355"/>
      <c r="X124" s="355"/>
      <c r="Y124" s="355"/>
      <c r="Z124" s="355"/>
      <c r="AA124" s="355"/>
      <c r="AB124" s="355"/>
      <c r="AC124" s="355"/>
      <c r="AD124" s="355"/>
      <c r="AE124" s="355"/>
      <c r="AF124" s="355"/>
      <c r="AG124" s="355"/>
      <c r="AH124" s="355"/>
      <c r="AI124" s="355"/>
      <c r="AJ124" s="355"/>
      <c r="AK124" s="355"/>
      <c r="AL124" s="355"/>
      <c r="AM124" s="355"/>
      <c r="AN124" s="355"/>
      <c r="AO124" s="355"/>
      <c r="AP124" s="355"/>
      <c r="AQ124" s="355"/>
    </row>
    <row r="125" spans="1:47" s="337" customFormat="1" ht="18.5">
      <c r="A125" s="336" t="s">
        <v>237</v>
      </c>
      <c r="D125" s="547"/>
      <c r="E125" s="547"/>
      <c r="F125" s="547"/>
      <c r="G125" s="547"/>
      <c r="H125" s="547"/>
      <c r="I125" s="547"/>
      <c r="J125" s="547"/>
      <c r="K125" s="547"/>
      <c r="L125" s="547"/>
      <c r="M125" s="547"/>
      <c r="N125" s="547"/>
      <c r="O125" s="591"/>
      <c r="P125" s="591"/>
      <c r="R125" s="591"/>
      <c r="S125" s="591"/>
      <c r="T125" s="591"/>
      <c r="U125" s="591"/>
      <c r="V125" s="591"/>
      <c r="X125" s="547"/>
      <c r="Y125" s="547"/>
      <c r="Z125" s="547"/>
      <c r="AA125" s="547"/>
      <c r="AB125" s="547"/>
      <c r="AC125" s="547"/>
      <c r="AD125" s="591"/>
      <c r="AE125" s="591"/>
      <c r="AF125" s="591"/>
      <c r="AG125" s="591"/>
      <c r="AH125" s="547"/>
      <c r="AI125" s="547"/>
      <c r="AJ125" s="547"/>
      <c r="AK125" s="547"/>
      <c r="AL125" s="547"/>
      <c r="AM125" s="547"/>
      <c r="AN125" s="547"/>
      <c r="AO125" s="547"/>
      <c r="AP125" s="547"/>
      <c r="AQ125" s="547"/>
    </row>
    <row r="126" spans="1:47" s="337" customFormat="1">
      <c r="A126" s="338" t="str">
        <f>A121</f>
        <v>Non-Published Brands</v>
      </c>
      <c r="D126" s="547"/>
      <c r="E126" s="547"/>
      <c r="F126" s="547"/>
      <c r="G126" s="547"/>
      <c r="H126" s="547"/>
      <c r="I126" s="547"/>
      <c r="J126" s="547"/>
      <c r="K126" s="597" t="s">
        <v>251</v>
      </c>
      <c r="L126" s="547"/>
      <c r="M126" s="547"/>
      <c r="N126" s="339">
        <f>1859/J121-1</f>
        <v>0.67931345980126467</v>
      </c>
      <c r="O126" s="597" t="s">
        <v>251</v>
      </c>
      <c r="P126" s="597"/>
      <c r="R126" s="597" t="s">
        <v>251</v>
      </c>
      <c r="S126" s="597" t="str">
        <f t="shared" si="272"/>
        <v>NA</v>
      </c>
      <c r="T126" s="597"/>
      <c r="U126" s="597"/>
      <c r="V126" s="339" t="str">
        <f>+'Detailed Disclosure'!V126</f>
        <v>NA</v>
      </c>
      <c r="W126" s="547"/>
      <c r="X126" s="547"/>
      <c r="Y126" s="547"/>
      <c r="Z126" s="547"/>
      <c r="AA126" s="547"/>
      <c r="AB126" s="597" t="str">
        <f t="shared" ref="AB126:AB128" si="277">K126</f>
        <v>NA</v>
      </c>
      <c r="AC126" s="547"/>
      <c r="AD126" s="597" t="str">
        <f t="shared" ref="AD126:AD128" si="278">O126</f>
        <v>NA</v>
      </c>
      <c r="AE126" s="597"/>
      <c r="AF126" s="597" t="str">
        <f>+'Detailed Disclosure'!AF126</f>
        <v>NA</v>
      </c>
      <c r="AG126" s="597"/>
      <c r="AH126" s="547"/>
      <c r="AI126" s="547"/>
      <c r="AJ126" s="547"/>
      <c r="AK126" s="547"/>
      <c r="AL126" s="547"/>
      <c r="AM126" s="547"/>
      <c r="AN126" s="547"/>
      <c r="AO126" s="547"/>
      <c r="AP126" s="547"/>
      <c r="AQ126" s="547"/>
    </row>
    <row r="127" spans="1:47" s="340" customFormat="1" ht="18.5">
      <c r="A127" s="338" t="str">
        <f t="shared" ref="A127:A128" si="279">A122</f>
        <v>Published Brands</v>
      </c>
      <c r="D127" s="598"/>
      <c r="E127" s="598"/>
      <c r="F127" s="598"/>
      <c r="G127" s="598"/>
      <c r="H127" s="598"/>
      <c r="I127" s="598"/>
      <c r="J127" s="598"/>
      <c r="K127" s="591" t="s">
        <v>251</v>
      </c>
      <c r="L127" s="598"/>
      <c r="M127" s="598"/>
      <c r="N127" s="330">
        <f>N122/J122-1</f>
        <v>5.4276315789473673E-2</v>
      </c>
      <c r="O127" s="591" t="s">
        <v>251</v>
      </c>
      <c r="P127" s="591"/>
      <c r="R127" s="591" t="s">
        <v>251</v>
      </c>
      <c r="S127" s="591" t="str">
        <f t="shared" si="272"/>
        <v>NA</v>
      </c>
      <c r="T127" s="591"/>
      <c r="U127" s="591"/>
      <c r="V127" s="330" t="str">
        <f>+'Detailed Disclosure'!V127</f>
        <v>NA</v>
      </c>
      <c r="X127" s="598"/>
      <c r="Y127" s="598"/>
      <c r="Z127" s="598"/>
      <c r="AA127" s="598"/>
      <c r="AB127" s="591" t="str">
        <f t="shared" si="277"/>
        <v>NA</v>
      </c>
      <c r="AC127" s="598"/>
      <c r="AD127" s="591" t="str">
        <f t="shared" si="278"/>
        <v>NA</v>
      </c>
      <c r="AE127" s="591"/>
      <c r="AF127" s="591" t="str">
        <f>+'Detailed Disclosure'!AF127</f>
        <v>NA</v>
      </c>
      <c r="AG127" s="591"/>
      <c r="AH127" s="598"/>
      <c r="AI127" s="598"/>
      <c r="AJ127" s="598"/>
      <c r="AK127" s="598"/>
      <c r="AL127" s="598"/>
      <c r="AM127" s="598"/>
      <c r="AN127" s="598"/>
      <c r="AO127" s="598"/>
      <c r="AP127" s="598"/>
      <c r="AQ127" s="598"/>
    </row>
    <row r="128" spans="1:47" s="337" customFormat="1">
      <c r="A128" s="341" t="str">
        <f t="shared" si="279"/>
        <v>Total Brands</v>
      </c>
      <c r="D128" s="547"/>
      <c r="E128" s="547"/>
      <c r="F128" s="547"/>
      <c r="G128" s="547"/>
      <c r="H128" s="547"/>
      <c r="I128" s="547"/>
      <c r="J128" s="547"/>
      <c r="K128" s="339">
        <f>K123/G123-1</f>
        <v>0.88435374149659873</v>
      </c>
      <c r="L128" s="547"/>
      <c r="M128" s="547"/>
      <c r="N128" s="339">
        <f t="shared" ref="N128" si="280">2500/J123-1</f>
        <v>0.45772594752186579</v>
      </c>
      <c r="O128" s="339">
        <f>2500/K123-1</f>
        <v>2.8078620136382515E-3</v>
      </c>
      <c r="P128" s="339"/>
      <c r="R128" s="339">
        <v>0</v>
      </c>
      <c r="S128" s="339">
        <f t="shared" si="272"/>
        <v>0</v>
      </c>
      <c r="T128" s="339"/>
      <c r="U128" s="339"/>
      <c r="V128" s="339">
        <f>+'Detailed Disclosure'!V128</f>
        <v>0</v>
      </c>
      <c r="X128" s="547"/>
      <c r="Y128" s="547"/>
      <c r="Z128" s="547"/>
      <c r="AA128" s="547"/>
      <c r="AB128" s="339">
        <f t="shared" si="277"/>
        <v>0.88435374149659873</v>
      </c>
      <c r="AC128" s="547"/>
      <c r="AD128" s="339">
        <f t="shared" si="278"/>
        <v>2.8078620136382515E-3</v>
      </c>
      <c r="AE128" s="339"/>
      <c r="AF128" s="339">
        <f>+'Detailed Disclosure'!AF128</f>
        <v>0</v>
      </c>
      <c r="AG128" s="339"/>
      <c r="AH128" s="547"/>
      <c r="AI128" s="547"/>
      <c r="AJ128" s="547"/>
      <c r="AK128" s="547"/>
      <c r="AL128" s="547"/>
      <c r="AM128" s="547"/>
      <c r="AN128" s="547"/>
      <c r="AO128" s="547"/>
      <c r="AP128" s="547"/>
      <c r="AQ128" s="547"/>
    </row>
    <row r="129" spans="1:47" s="337" customFormat="1">
      <c r="A129" s="341"/>
      <c r="D129" s="547"/>
      <c r="E129" s="547"/>
      <c r="F129" s="547"/>
      <c r="G129" s="547"/>
      <c r="H129" s="547"/>
      <c r="I129" s="547"/>
      <c r="J129" s="547"/>
      <c r="K129" s="547"/>
      <c r="L129" s="547"/>
      <c r="M129" s="547"/>
      <c r="N129" s="547"/>
      <c r="O129" s="339"/>
      <c r="P129" s="339"/>
      <c r="R129" s="339"/>
      <c r="S129" s="339"/>
      <c r="T129" s="339"/>
      <c r="U129" s="339"/>
      <c r="V129" s="339"/>
      <c r="X129" s="547"/>
      <c r="Y129" s="547"/>
      <c r="Z129" s="547"/>
      <c r="AA129" s="547"/>
      <c r="AB129" s="547"/>
      <c r="AC129" s="547"/>
      <c r="AD129" s="339"/>
      <c r="AE129" s="339"/>
      <c r="AF129" s="339"/>
      <c r="AG129" s="339"/>
      <c r="AH129" s="547"/>
      <c r="AI129" s="547"/>
      <c r="AJ129" s="547"/>
      <c r="AK129" s="547"/>
      <c r="AL129" s="547"/>
      <c r="AM129" s="547"/>
      <c r="AN129" s="547"/>
      <c r="AO129" s="547"/>
      <c r="AP129" s="547"/>
      <c r="AQ129" s="547"/>
    </row>
    <row r="130" spans="1:47" s="318" customFormat="1" ht="18.5">
      <c r="A130" s="327" t="s">
        <v>319</v>
      </c>
      <c r="D130" s="328"/>
      <c r="E130" s="328"/>
      <c r="F130" s="328"/>
      <c r="G130" s="591" t="s">
        <v>306</v>
      </c>
      <c r="H130" s="591"/>
      <c r="I130" s="328"/>
      <c r="J130" s="591" t="s">
        <v>307</v>
      </c>
      <c r="K130" s="591" t="s">
        <v>308</v>
      </c>
      <c r="L130" s="591"/>
      <c r="M130" s="328"/>
      <c r="N130" s="591" t="s">
        <v>309</v>
      </c>
      <c r="O130" s="591" t="s">
        <v>310</v>
      </c>
      <c r="P130" s="591"/>
      <c r="R130" s="591" t="str">
        <f>+R120</f>
        <v>Aug 23</v>
      </c>
      <c r="S130" s="591" t="str">
        <f t="shared" si="272"/>
        <v>Jan 24</v>
      </c>
      <c r="T130" s="591"/>
      <c r="U130" s="591"/>
      <c r="V130" s="591" t="s">
        <v>4194</v>
      </c>
      <c r="X130" s="328"/>
      <c r="Y130" s="592"/>
      <c r="Z130" s="591" t="s">
        <v>306</v>
      </c>
      <c r="AA130" s="328"/>
      <c r="AB130" s="591" t="s">
        <v>308</v>
      </c>
      <c r="AC130" s="328"/>
      <c r="AD130" s="591" t="s">
        <v>310</v>
      </c>
      <c r="AE130" s="591"/>
      <c r="AF130" s="591" t="str">
        <f>+'Detailed Disclosure'!AF130</f>
        <v>Jan 24</v>
      </c>
      <c r="AG130" s="591"/>
      <c r="AH130" s="328"/>
      <c r="AI130" s="328"/>
      <c r="AJ130" s="328"/>
      <c r="AK130" s="328"/>
      <c r="AL130" s="328"/>
      <c r="AM130" s="328"/>
      <c r="AN130" s="328"/>
      <c r="AO130" s="328"/>
      <c r="AP130" s="328"/>
      <c r="AQ130" s="328"/>
      <c r="AU130" s="342"/>
    </row>
    <row r="131" spans="1:47" s="318" customFormat="1">
      <c r="A131" s="318" t="s">
        <v>320</v>
      </c>
      <c r="D131" s="328"/>
      <c r="E131" s="328"/>
      <c r="F131" s="328"/>
      <c r="G131" s="593">
        <f>G133-G132</f>
        <v>120000</v>
      </c>
      <c r="H131" s="593"/>
      <c r="I131" s="328"/>
      <c r="J131" s="593">
        <f>J133-J132</f>
        <v>112000</v>
      </c>
      <c r="K131" s="593" t="s">
        <v>251</v>
      </c>
      <c r="L131" s="593"/>
      <c r="M131" s="328"/>
      <c r="N131" s="593" t="s">
        <v>321</v>
      </c>
      <c r="O131" s="593" t="s">
        <v>322</v>
      </c>
      <c r="P131" s="593"/>
      <c r="R131" s="593" t="s">
        <v>323</v>
      </c>
      <c r="S131" s="593" t="str">
        <f t="shared" si="272"/>
        <v>&lt;301,000</v>
      </c>
      <c r="T131" s="593"/>
      <c r="U131" s="593"/>
      <c r="V131" s="593" t="str">
        <f>+S131</f>
        <v>&lt;301,000</v>
      </c>
      <c r="X131" s="328"/>
      <c r="Y131" s="328"/>
      <c r="Z131" s="593">
        <f t="shared" ref="Z131:Z133" si="281">G131</f>
        <v>120000</v>
      </c>
      <c r="AA131" s="328"/>
      <c r="AB131" s="593" t="str">
        <f t="shared" ref="AB131:AB133" si="282">K131</f>
        <v>NA</v>
      </c>
      <c r="AC131" s="328"/>
      <c r="AD131" s="593" t="str">
        <f t="shared" ref="AD131:AD133" si="283">O131</f>
        <v>&gt;260,000</v>
      </c>
      <c r="AE131" s="593"/>
      <c r="AF131" s="593" t="str">
        <f>+'Detailed Disclosure'!AF131</f>
        <v>&lt;301,000</v>
      </c>
      <c r="AG131" s="593"/>
      <c r="AH131" s="328"/>
      <c r="AI131" s="328"/>
      <c r="AJ131" s="328"/>
      <c r="AK131" s="328"/>
      <c r="AL131" s="328"/>
      <c r="AM131" s="328"/>
      <c r="AN131" s="328"/>
      <c r="AO131" s="328"/>
      <c r="AP131" s="328"/>
      <c r="AQ131" s="328"/>
    </row>
    <row r="132" spans="1:47" s="594" customFormat="1" ht="18.5">
      <c r="A132" s="318" t="s">
        <v>324</v>
      </c>
      <c r="D132" s="599"/>
      <c r="E132" s="577"/>
      <c r="F132" s="577"/>
      <c r="G132" s="595">
        <v>48000</v>
      </c>
      <c r="H132" s="595"/>
      <c r="I132" s="577"/>
      <c r="J132" s="595">
        <v>87000</v>
      </c>
      <c r="K132" s="596" t="s">
        <v>251</v>
      </c>
      <c r="L132" s="595"/>
      <c r="M132" s="577"/>
      <c r="N132" s="595">
        <v>113000</v>
      </c>
      <c r="O132" s="595">
        <v>140000</v>
      </c>
      <c r="P132" s="595"/>
      <c r="R132" s="595">
        <v>184000</v>
      </c>
      <c r="S132" s="595">
        <f t="shared" si="272"/>
        <v>199000</v>
      </c>
      <c r="T132" s="595"/>
      <c r="U132" s="595"/>
      <c r="V132" s="595">
        <f t="shared" ref="V132:V133" si="284">+S132</f>
        <v>199000</v>
      </c>
      <c r="X132" s="577"/>
      <c r="Y132" s="577"/>
      <c r="Z132" s="595">
        <f t="shared" si="281"/>
        <v>48000</v>
      </c>
      <c r="AA132" s="577"/>
      <c r="AB132" s="596" t="str">
        <f t="shared" si="282"/>
        <v>NA</v>
      </c>
      <c r="AC132" s="577"/>
      <c r="AD132" s="595">
        <f t="shared" si="283"/>
        <v>140000</v>
      </c>
      <c r="AE132" s="595"/>
      <c r="AF132" s="595">
        <f>+'Detailed Disclosure'!AF132</f>
        <v>199000</v>
      </c>
      <c r="AG132" s="595"/>
      <c r="AH132" s="577"/>
      <c r="AI132" s="577"/>
      <c r="AJ132" s="577"/>
      <c r="AK132" s="577"/>
      <c r="AL132" s="577"/>
      <c r="AM132" s="577"/>
      <c r="AN132" s="577"/>
      <c r="AO132" s="577"/>
      <c r="AP132" s="577"/>
      <c r="AQ132" s="577"/>
    </row>
    <row r="133" spans="1:47" s="318" customFormat="1">
      <c r="A133" s="332" t="s">
        <v>325</v>
      </c>
      <c r="D133" s="328"/>
      <c r="E133" s="328"/>
      <c r="F133" s="328"/>
      <c r="G133" s="593">
        <v>168000</v>
      </c>
      <c r="H133" s="593"/>
      <c r="I133" s="328"/>
      <c r="J133" s="593">
        <v>199000</v>
      </c>
      <c r="K133" s="593">
        <v>274000</v>
      </c>
      <c r="L133" s="593"/>
      <c r="M133" s="328"/>
      <c r="N133" s="593" t="s">
        <v>326</v>
      </c>
      <c r="O133" s="593" t="s">
        <v>326</v>
      </c>
      <c r="P133" s="593"/>
      <c r="R133" s="593" t="s">
        <v>327</v>
      </c>
      <c r="S133" s="593" t="str">
        <f t="shared" si="272"/>
        <v>&gt;500,000</v>
      </c>
      <c r="T133" s="593"/>
      <c r="U133" s="593"/>
      <c r="V133" s="593" t="str">
        <f t="shared" si="284"/>
        <v>&gt;500,000</v>
      </c>
      <c r="X133" s="328"/>
      <c r="Y133" s="592"/>
      <c r="Z133" s="593">
        <f t="shared" si="281"/>
        <v>168000</v>
      </c>
      <c r="AA133" s="328"/>
      <c r="AB133" s="593">
        <f t="shared" si="282"/>
        <v>274000</v>
      </c>
      <c r="AC133" s="328"/>
      <c r="AD133" s="593" t="str">
        <f t="shared" si="283"/>
        <v>&gt;400,000</v>
      </c>
      <c r="AE133" s="593"/>
      <c r="AF133" s="593" t="str">
        <f>+'Detailed Disclosure'!AF133</f>
        <v>&gt;500,000</v>
      </c>
      <c r="AG133" s="593"/>
      <c r="AH133" s="328"/>
      <c r="AI133" s="328"/>
      <c r="AJ133" s="328"/>
      <c r="AK133" s="328"/>
      <c r="AL133" s="328"/>
      <c r="AM133" s="328"/>
      <c r="AN133" s="328"/>
      <c r="AO133" s="328"/>
      <c r="AP133" s="328"/>
      <c r="AQ133" s="328"/>
    </row>
    <row r="134" spans="1:47">
      <c r="D134" s="355"/>
      <c r="E134" s="355"/>
      <c r="F134" s="355"/>
      <c r="G134" s="355"/>
      <c r="H134" s="355"/>
      <c r="I134" s="355"/>
      <c r="J134" s="355"/>
      <c r="K134" s="355"/>
      <c r="L134" s="355"/>
      <c r="M134" s="355"/>
      <c r="N134" s="355"/>
      <c r="O134" s="355"/>
      <c r="P134" s="355"/>
      <c r="R134" s="355"/>
      <c r="S134" s="355"/>
      <c r="T134" s="355"/>
      <c r="U134" s="355"/>
      <c r="V134" s="355"/>
      <c r="X134" s="355"/>
      <c r="Y134" s="355"/>
      <c r="Z134" s="355"/>
      <c r="AA134" s="355"/>
      <c r="AB134" s="355"/>
      <c r="AC134" s="355"/>
      <c r="AD134" s="355"/>
      <c r="AE134" s="355"/>
      <c r="AF134" s="355"/>
      <c r="AG134" s="355"/>
      <c r="AH134" s="355"/>
      <c r="AI134" s="355"/>
      <c r="AJ134" s="355"/>
      <c r="AK134" s="355"/>
      <c r="AL134" s="355"/>
      <c r="AM134" s="355"/>
      <c r="AN134" s="355"/>
      <c r="AO134" s="355"/>
      <c r="AP134" s="355"/>
      <c r="AQ134" s="355"/>
    </row>
    <row r="135" spans="1:47" s="337" customFormat="1" ht="18.5">
      <c r="A135" s="336" t="s">
        <v>237</v>
      </c>
      <c r="D135" s="547"/>
      <c r="E135" s="547"/>
      <c r="F135" s="547"/>
      <c r="G135" s="547"/>
      <c r="H135" s="547"/>
      <c r="I135" s="547"/>
      <c r="J135" s="547"/>
      <c r="K135" s="547"/>
      <c r="L135" s="547"/>
      <c r="M135" s="547"/>
      <c r="N135" s="547"/>
      <c r="O135" s="591"/>
      <c r="P135" s="591"/>
      <c r="R135" s="591"/>
      <c r="S135" s="591"/>
      <c r="T135" s="591"/>
      <c r="U135" s="591"/>
      <c r="V135" s="591"/>
      <c r="X135" s="547"/>
      <c r="Y135" s="547"/>
      <c r="Z135" s="547"/>
      <c r="AA135" s="547"/>
      <c r="AB135" s="547"/>
      <c r="AC135" s="547"/>
      <c r="AD135" s="591"/>
      <c r="AE135" s="591"/>
      <c r="AF135" s="591"/>
      <c r="AG135" s="591"/>
      <c r="AH135" s="547"/>
      <c r="AI135" s="547"/>
      <c r="AJ135" s="547"/>
      <c r="AK135" s="547"/>
      <c r="AL135" s="547"/>
      <c r="AM135" s="547"/>
      <c r="AN135" s="547"/>
      <c r="AO135" s="547"/>
      <c r="AP135" s="547"/>
      <c r="AQ135" s="547"/>
    </row>
    <row r="136" spans="1:47" s="337" customFormat="1">
      <c r="A136" s="338" t="str">
        <f>A131</f>
        <v>Non-Published Products</v>
      </c>
      <c r="D136" s="547"/>
      <c r="E136" s="547"/>
      <c r="F136" s="547"/>
      <c r="G136" s="547"/>
      <c r="H136" s="547"/>
      <c r="I136" s="547"/>
      <c r="J136" s="547"/>
      <c r="K136" s="597" t="s">
        <v>251</v>
      </c>
      <c r="L136" s="547"/>
      <c r="M136" s="547"/>
      <c r="N136" s="339">
        <f>287000/J131-1</f>
        <v>1.5625</v>
      </c>
      <c r="O136" s="597" t="s">
        <v>251</v>
      </c>
      <c r="P136" s="597"/>
      <c r="R136" s="339">
        <f>1.10104529616725-1</f>
        <v>0.10104529616725011</v>
      </c>
      <c r="S136" s="339">
        <f t="shared" si="272"/>
        <v>0.15769230769231002</v>
      </c>
      <c r="T136" s="339"/>
      <c r="U136" s="339"/>
      <c r="V136" s="339" t="str">
        <f>+'Detailed Disclosure'!V136</f>
        <v>NA</v>
      </c>
      <c r="W136" s="547"/>
      <c r="X136" s="547"/>
      <c r="Y136" s="547"/>
      <c r="Z136" s="547"/>
      <c r="AA136" s="547"/>
      <c r="AB136" s="597" t="str">
        <f t="shared" ref="AB136:AB138" si="285">K136</f>
        <v>NA</v>
      </c>
      <c r="AC136" s="547"/>
      <c r="AD136" s="597" t="str">
        <f t="shared" ref="AD136:AD138" si="286">O136</f>
        <v>NA</v>
      </c>
      <c r="AE136" s="597"/>
      <c r="AF136" s="339">
        <f>+'Detailed Disclosure'!AF136</f>
        <v>0.15769230769231002</v>
      </c>
      <c r="AG136" s="339"/>
      <c r="AH136" s="547"/>
      <c r="AI136" s="547"/>
      <c r="AJ136" s="547"/>
      <c r="AK136" s="547"/>
      <c r="AL136" s="547"/>
      <c r="AM136" s="547"/>
      <c r="AN136" s="547"/>
      <c r="AO136" s="547"/>
      <c r="AP136" s="547"/>
      <c r="AQ136" s="547"/>
    </row>
    <row r="137" spans="1:47" s="340" customFormat="1" ht="18.5">
      <c r="A137" s="338" t="str">
        <f t="shared" ref="A137:A138" si="287">A132</f>
        <v>Published Products</v>
      </c>
      <c r="D137" s="598"/>
      <c r="E137" s="598"/>
      <c r="F137" s="598"/>
      <c r="G137" s="598"/>
      <c r="H137" s="598"/>
      <c r="I137" s="598"/>
      <c r="J137" s="598"/>
      <c r="K137" s="591" t="s">
        <v>251</v>
      </c>
      <c r="L137" s="598"/>
      <c r="M137" s="598"/>
      <c r="N137" s="330">
        <f>N132/J132-1</f>
        <v>0.29885057471264376</v>
      </c>
      <c r="O137" s="591" t="s">
        <v>251</v>
      </c>
      <c r="P137" s="591"/>
      <c r="R137" s="330">
        <f>+R132/N132-1</f>
        <v>0.62831858407079655</v>
      </c>
      <c r="S137" s="330">
        <f t="shared" si="272"/>
        <v>0.42142857142856993</v>
      </c>
      <c r="T137" s="330"/>
      <c r="U137" s="330"/>
      <c r="V137" s="330">
        <f>+'Detailed Disclosure'!V137</f>
        <v>8.6956521739130377E-2</v>
      </c>
      <c r="X137" s="598"/>
      <c r="Y137" s="598"/>
      <c r="Z137" s="598"/>
      <c r="AA137" s="598"/>
      <c r="AB137" s="591" t="str">
        <f t="shared" si="285"/>
        <v>NA</v>
      </c>
      <c r="AC137" s="598"/>
      <c r="AD137" s="591" t="str">
        <f t="shared" si="286"/>
        <v>NA</v>
      </c>
      <c r="AE137" s="591"/>
      <c r="AF137" s="330">
        <f>+'Detailed Disclosure'!AF137</f>
        <v>0.42142857142856993</v>
      </c>
      <c r="AG137" s="330"/>
      <c r="AH137" s="598"/>
      <c r="AI137" s="598"/>
      <c r="AJ137" s="598"/>
      <c r="AK137" s="598"/>
      <c r="AL137" s="598"/>
      <c r="AM137" s="598"/>
      <c r="AN137" s="598"/>
      <c r="AO137" s="598"/>
      <c r="AP137" s="598"/>
      <c r="AQ137" s="598"/>
    </row>
    <row r="138" spans="1:47" s="337" customFormat="1">
      <c r="A138" s="341" t="str">
        <f t="shared" si="287"/>
        <v>Total Products</v>
      </c>
      <c r="D138" s="547"/>
      <c r="E138" s="547"/>
      <c r="F138" s="547"/>
      <c r="G138" s="547"/>
      <c r="H138" s="547"/>
      <c r="I138" s="547"/>
      <c r="J138" s="547"/>
      <c r="K138" s="339">
        <f>K133/G133-1</f>
        <v>0.63095238095238093</v>
      </c>
      <c r="L138" s="547"/>
      <c r="M138" s="547"/>
      <c r="N138" s="339">
        <f>400000/J133-1</f>
        <v>1.0100502512562812</v>
      </c>
      <c r="O138" s="339">
        <f>400000/K133-1</f>
        <v>0.45985401459854014</v>
      </c>
      <c r="P138" s="339"/>
      <c r="R138" s="339">
        <f>1.25-1</f>
        <v>0.25</v>
      </c>
      <c r="S138" s="339">
        <f t="shared" si="272"/>
        <v>0.25</v>
      </c>
      <c r="T138" s="339"/>
      <c r="U138" s="339"/>
      <c r="V138" s="339" t="str">
        <f>+'Detailed Disclosure'!V138</f>
        <v>NA</v>
      </c>
      <c r="X138" s="547"/>
      <c r="Y138" s="547"/>
      <c r="Z138" s="547"/>
      <c r="AA138" s="547"/>
      <c r="AB138" s="339">
        <f t="shared" si="285"/>
        <v>0.63095238095238093</v>
      </c>
      <c r="AC138" s="547"/>
      <c r="AD138" s="339">
        <f t="shared" si="286"/>
        <v>0.45985401459854014</v>
      </c>
      <c r="AE138" s="339"/>
      <c r="AF138" s="339">
        <f>+'Detailed Disclosure'!AF138</f>
        <v>0.25</v>
      </c>
      <c r="AG138" s="339"/>
      <c r="AH138" s="547"/>
      <c r="AI138" s="547"/>
      <c r="AJ138" s="547"/>
      <c r="AK138" s="547"/>
      <c r="AL138" s="547"/>
      <c r="AM138" s="547"/>
      <c r="AN138" s="547"/>
      <c r="AO138" s="547"/>
      <c r="AP138" s="547"/>
      <c r="AQ138" s="547"/>
    </row>
    <row r="139" spans="1:47" s="337" customFormat="1">
      <c r="A139" s="341"/>
      <c r="D139" s="547"/>
      <c r="E139" s="547"/>
      <c r="F139" s="547"/>
      <c r="G139" s="547"/>
      <c r="H139" s="547"/>
      <c r="I139" s="547"/>
      <c r="J139" s="547"/>
      <c r="K139" s="547"/>
      <c r="L139" s="547"/>
      <c r="M139" s="547"/>
      <c r="N139" s="547"/>
      <c r="O139" s="339"/>
      <c r="P139" s="339"/>
      <c r="R139" s="339"/>
      <c r="S139" s="547"/>
      <c r="T139" s="547"/>
      <c r="U139" s="547"/>
      <c r="V139" s="339"/>
      <c r="X139" s="547"/>
      <c r="Y139" s="547"/>
      <c r="Z139" s="547"/>
      <c r="AA139" s="547"/>
      <c r="AB139" s="547"/>
      <c r="AC139" s="547"/>
      <c r="AD139" s="339"/>
      <c r="AE139" s="339"/>
      <c r="AF139" s="547"/>
      <c r="AG139" s="547"/>
      <c r="AH139" s="547"/>
      <c r="AI139" s="547"/>
      <c r="AJ139" s="547"/>
      <c r="AK139" s="547"/>
      <c r="AL139" s="547"/>
      <c r="AM139" s="547"/>
      <c r="AN139" s="547"/>
      <c r="AO139" s="547"/>
      <c r="AP139" s="547"/>
      <c r="AQ139" s="547"/>
    </row>
    <row r="140" spans="1:47" s="318" customFormat="1" ht="18.5">
      <c r="A140" s="327" t="s">
        <v>328</v>
      </c>
      <c r="D140" s="328"/>
      <c r="E140" s="328"/>
      <c r="F140" s="328"/>
      <c r="G140" s="591" t="s">
        <v>306</v>
      </c>
      <c r="H140" s="591"/>
      <c r="I140" s="328"/>
      <c r="J140" s="591" t="s">
        <v>307</v>
      </c>
      <c r="K140" s="591" t="s">
        <v>308</v>
      </c>
      <c r="L140" s="591"/>
      <c r="M140" s="328"/>
      <c r="N140" s="591" t="s">
        <v>309</v>
      </c>
      <c r="O140" s="591" t="s">
        <v>310</v>
      </c>
      <c r="P140" s="591"/>
      <c r="R140" s="591" t="str">
        <f>+R130</f>
        <v>Aug 23</v>
      </c>
      <c r="S140" s="591" t="str">
        <f t="shared" si="272"/>
        <v>Jan 24</v>
      </c>
      <c r="T140" s="591"/>
      <c r="U140" s="591"/>
      <c r="V140" s="591" t="s">
        <v>4194</v>
      </c>
      <c r="X140" s="328"/>
      <c r="Y140" s="592"/>
      <c r="Z140" s="591" t="s">
        <v>306</v>
      </c>
      <c r="AA140" s="328"/>
      <c r="AB140" s="591" t="s">
        <v>308</v>
      </c>
      <c r="AC140" s="328"/>
      <c r="AD140" s="591" t="s">
        <v>310</v>
      </c>
      <c r="AE140" s="591"/>
      <c r="AF140" s="591" t="str">
        <f>+'Detailed Disclosure'!AF140</f>
        <v>Jan 24</v>
      </c>
      <c r="AG140" s="591"/>
      <c r="AH140" s="328"/>
      <c r="AI140" s="328"/>
      <c r="AJ140" s="328"/>
      <c r="AK140" s="328"/>
      <c r="AL140" s="328"/>
      <c r="AM140" s="328"/>
      <c r="AN140" s="328"/>
      <c r="AO140" s="328"/>
      <c r="AP140" s="328"/>
      <c r="AQ140" s="328"/>
      <c r="AU140" s="342"/>
    </row>
    <row r="141" spans="1:47" s="349" customFormat="1">
      <c r="A141" s="318" t="s">
        <v>329</v>
      </c>
      <c r="D141" s="600"/>
      <c r="E141" s="328"/>
      <c r="F141" s="328"/>
      <c r="G141" s="593">
        <f>'Detailed Disclosure'!G141/'Detailed Disclosures - USD'!G$313</f>
        <v>193753.86186494102</v>
      </c>
      <c r="H141" s="593"/>
      <c r="I141" s="328"/>
      <c r="J141" s="593">
        <f>'Detailed Disclosure'!J141/'Detailed Disclosures - USD'!J$313</f>
        <v>305650.76971731742</v>
      </c>
      <c r="K141" s="601" t="s">
        <v>251</v>
      </c>
      <c r="L141" s="593"/>
      <c r="M141" s="328"/>
      <c r="N141" s="593">
        <f>'Detailed Disclosure'!N141/'Detailed Disclosures - USD'!N$313</f>
        <v>273393.63594591356</v>
      </c>
      <c r="O141" s="593">
        <f>'Detailed Disclosure'!O141/'Detailed Disclosures - USD'!O$313</f>
        <v>394193.36041270412</v>
      </c>
      <c r="P141" s="593"/>
      <c r="R141" s="593" t="s">
        <v>330</v>
      </c>
      <c r="S141" s="601" t="str">
        <f t="shared" si="272"/>
        <v>&lt;667,000</v>
      </c>
      <c r="T141" s="601"/>
      <c r="U141" s="601"/>
      <c r="V141" s="593" t="str">
        <f>+S141</f>
        <v>&lt;667,000</v>
      </c>
      <c r="X141" s="328"/>
      <c r="Y141" s="328"/>
      <c r="Z141" s="593">
        <f t="shared" ref="Z141:Z143" si="288">G141</f>
        <v>193753.86186494102</v>
      </c>
      <c r="AA141" s="328"/>
      <c r="AB141" s="601" t="str">
        <f t="shared" ref="AB141:AB143" si="289">K141</f>
        <v>NA</v>
      </c>
      <c r="AC141" s="328"/>
      <c r="AD141" s="593">
        <f t="shared" ref="AD141:AD143" si="290">O141</f>
        <v>394193.36041270412</v>
      </c>
      <c r="AE141" s="593"/>
      <c r="AF141" s="601" t="str">
        <f>+R141</f>
        <v>&lt;667,000</v>
      </c>
      <c r="AG141" s="601"/>
      <c r="AH141" s="328"/>
      <c r="AI141" s="328"/>
      <c r="AJ141" s="328"/>
      <c r="AK141" s="328"/>
      <c r="AL141" s="328"/>
      <c r="AM141" s="328"/>
      <c r="AN141" s="328"/>
      <c r="AO141" s="328"/>
      <c r="AP141" s="328"/>
      <c r="AQ141" s="328"/>
    </row>
    <row r="142" spans="1:47" s="327" customFormat="1">
      <c r="A142" s="318" t="s">
        <v>331</v>
      </c>
      <c r="D142" s="577"/>
      <c r="E142" s="577"/>
      <c r="F142" s="577"/>
      <c r="G142" s="595">
        <f>'Detailed Disclosure'!G142/'Detailed Disclosures - USD'!G$313</f>
        <v>186442.39537947156</v>
      </c>
      <c r="H142" s="595"/>
      <c r="I142" s="577"/>
      <c r="J142" s="595">
        <f>'Detailed Disclosure'!J142/'Detailed Disclosures - USD'!J$313</f>
        <v>218217.01587991172</v>
      </c>
      <c r="K142" s="595" t="s">
        <v>251</v>
      </c>
      <c r="L142" s="595"/>
      <c r="M142" s="577"/>
      <c r="N142" s="595" t="s">
        <v>332</v>
      </c>
      <c r="O142" s="602" t="s">
        <v>333</v>
      </c>
      <c r="P142" s="602"/>
      <c r="R142" s="595" t="s">
        <v>334</v>
      </c>
      <c r="S142" s="595" t="str">
        <f t="shared" si="272"/>
        <v>&gt;667,000</v>
      </c>
      <c r="T142" s="595"/>
      <c r="U142" s="595"/>
      <c r="V142" s="595" t="str">
        <f t="shared" ref="V142:V143" si="291">+S142</f>
        <v>&gt;667,000</v>
      </c>
      <c r="X142" s="577"/>
      <c r="Y142" s="577"/>
      <c r="Z142" s="595">
        <f>G142</f>
        <v>186442.39537947156</v>
      </c>
      <c r="AA142" s="577"/>
      <c r="AB142" s="595" t="str">
        <f>K142</f>
        <v>NA</v>
      </c>
      <c r="AC142" s="577"/>
      <c r="AD142" s="602" t="str">
        <f>O142</f>
        <v>&gt;440,000</v>
      </c>
      <c r="AE142" s="602"/>
      <c r="AF142" s="595" t="str">
        <f>+R142</f>
        <v>&gt;667,000</v>
      </c>
      <c r="AG142" s="595"/>
      <c r="AH142" s="577"/>
      <c r="AI142" s="577"/>
      <c r="AJ142" s="577"/>
      <c r="AK142" s="577"/>
      <c r="AL142" s="577"/>
      <c r="AM142" s="577"/>
      <c r="AN142" s="577"/>
      <c r="AO142" s="577"/>
      <c r="AP142" s="577"/>
      <c r="AQ142" s="577"/>
    </row>
    <row r="143" spans="1:47" s="318" customFormat="1">
      <c r="A143" s="332" t="s">
        <v>335</v>
      </c>
      <c r="D143" s="328"/>
      <c r="E143" s="328"/>
      <c r="F143" s="328"/>
      <c r="G143" s="593">
        <f>'Detailed Disclosure'!G143/'Detailed Disclosures - USD'!G$313</f>
        <v>380196.25724441261</v>
      </c>
      <c r="H143" s="593"/>
      <c r="I143" s="328"/>
      <c r="J143" s="593">
        <f>'Detailed Disclosure'!J143/'Detailed Disclosures - USD'!J$313</f>
        <v>523867.7855972292</v>
      </c>
      <c r="K143" s="593">
        <f>'Detailed Disclosure'!K143/'Detailed Disclosures - USD'!K$313</f>
        <v>619042.605488581</v>
      </c>
      <c r="L143" s="593"/>
      <c r="M143" s="328"/>
      <c r="N143" s="593" t="s">
        <v>336</v>
      </c>
      <c r="O143" s="603" t="s">
        <v>337</v>
      </c>
      <c r="P143" s="603"/>
      <c r="R143" s="593" t="s">
        <v>338</v>
      </c>
      <c r="S143" s="593" t="str">
        <f t="shared" si="272"/>
        <v>&gt;1,334,000</v>
      </c>
      <c r="T143" s="593"/>
      <c r="U143" s="593"/>
      <c r="V143" s="593" t="str">
        <f t="shared" si="291"/>
        <v>&gt;1,334,000</v>
      </c>
      <c r="X143" s="328"/>
      <c r="Y143" s="592"/>
      <c r="Z143" s="593">
        <f t="shared" si="288"/>
        <v>380196.25724441261</v>
      </c>
      <c r="AA143" s="328"/>
      <c r="AB143" s="593">
        <f t="shared" si="289"/>
        <v>619042.605488581</v>
      </c>
      <c r="AC143" s="328"/>
      <c r="AD143" s="593" t="str">
        <f t="shared" si="290"/>
        <v>&gt;780,000</v>
      </c>
      <c r="AE143" s="593"/>
      <c r="AF143" s="593" t="str">
        <f>+R143</f>
        <v>&gt;1,334,000</v>
      </c>
      <c r="AG143" s="593"/>
      <c r="AH143" s="328"/>
      <c r="AI143" s="328"/>
      <c r="AJ143" s="328"/>
      <c r="AK143" s="328"/>
      <c r="AL143" s="328"/>
      <c r="AM143" s="328"/>
      <c r="AN143" s="328"/>
      <c r="AO143" s="328"/>
      <c r="AP143" s="328"/>
      <c r="AQ143" s="328"/>
    </row>
    <row r="144" spans="1:47">
      <c r="D144" s="355"/>
      <c r="E144" s="355"/>
      <c r="F144" s="355"/>
      <c r="G144" s="355"/>
      <c r="H144" s="355"/>
      <c r="I144" s="355"/>
      <c r="J144" s="355"/>
      <c r="K144" s="355"/>
      <c r="L144" s="355"/>
      <c r="M144" s="355"/>
      <c r="N144" s="355"/>
      <c r="O144" s="355"/>
      <c r="P144" s="355"/>
      <c r="R144" s="355"/>
      <c r="S144" s="355"/>
      <c r="T144" s="355"/>
      <c r="U144" s="355"/>
      <c r="V144" s="355"/>
      <c r="X144" s="355"/>
      <c r="Y144" s="355"/>
      <c r="Z144" s="355"/>
      <c r="AA144" s="355"/>
      <c r="AB144" s="355"/>
      <c r="AC144" s="355"/>
      <c r="AD144" s="355"/>
      <c r="AE144" s="355"/>
      <c r="AF144" s="355"/>
      <c r="AG144" s="355"/>
      <c r="AH144" s="355"/>
      <c r="AI144" s="355"/>
      <c r="AJ144" s="355"/>
      <c r="AK144" s="355"/>
      <c r="AL144" s="355"/>
      <c r="AM144" s="355"/>
      <c r="AN144" s="355"/>
      <c r="AO144" s="355"/>
      <c r="AP144" s="355"/>
      <c r="AQ144" s="355"/>
    </row>
    <row r="145" spans="1:43" s="337" customFormat="1" ht="18.5">
      <c r="A145" s="336" t="s">
        <v>237</v>
      </c>
      <c r="D145" s="547"/>
      <c r="E145" s="547"/>
      <c r="F145" s="547"/>
      <c r="G145" s="547"/>
      <c r="H145" s="547"/>
      <c r="I145" s="547"/>
      <c r="J145" s="547"/>
      <c r="K145" s="547"/>
      <c r="L145" s="547"/>
      <c r="M145" s="547"/>
      <c r="N145" s="547"/>
      <c r="O145" s="591"/>
      <c r="P145" s="591"/>
      <c r="R145" s="591"/>
      <c r="S145" s="591"/>
      <c r="T145" s="591"/>
      <c r="U145" s="591"/>
      <c r="V145" s="591"/>
      <c r="X145" s="547"/>
      <c r="Y145" s="547"/>
      <c r="Z145" s="547"/>
      <c r="AA145" s="547"/>
      <c r="AB145" s="547"/>
      <c r="AC145" s="547"/>
      <c r="AD145" s="591"/>
      <c r="AE145" s="591"/>
      <c r="AF145" s="591"/>
      <c r="AG145" s="591"/>
      <c r="AH145" s="547"/>
      <c r="AI145" s="547"/>
      <c r="AJ145" s="547"/>
      <c r="AK145" s="547"/>
      <c r="AL145" s="547"/>
      <c r="AM145" s="547"/>
      <c r="AN145" s="547"/>
      <c r="AO145" s="547"/>
      <c r="AP145" s="547"/>
      <c r="AQ145" s="547"/>
    </row>
    <row r="146" spans="1:43" s="337" customFormat="1">
      <c r="A146" s="338" t="str">
        <f>A141</f>
        <v>Non-Published Stock Value</v>
      </c>
      <c r="D146" s="547"/>
      <c r="E146" s="547"/>
      <c r="F146" s="547"/>
      <c r="G146" s="547"/>
      <c r="H146" s="547"/>
      <c r="I146" s="547"/>
      <c r="J146" s="571"/>
      <c r="K146" s="597" t="s">
        <v>251</v>
      </c>
      <c r="L146" s="547"/>
      <c r="M146" s="547"/>
      <c r="N146" s="339">
        <f>N141/J141-1</f>
        <v>-0.10553591538878515</v>
      </c>
      <c r="O146" s="597" t="s">
        <v>251</v>
      </c>
      <c r="P146" s="597"/>
      <c r="R146" s="339">
        <f>2.44322344322344-1</f>
        <v>1.4432234432234399</v>
      </c>
      <c r="S146" s="597" t="str">
        <f t="shared" si="272"/>
        <v>NA</v>
      </c>
      <c r="T146" s="597"/>
      <c r="U146" s="597"/>
      <c r="V146" s="339" t="str">
        <f>+'Detailed Disclosure'!V146</f>
        <v>NA</v>
      </c>
      <c r="X146" s="547"/>
      <c r="Y146" s="547"/>
      <c r="Z146" s="547"/>
      <c r="AA146" s="547"/>
      <c r="AB146" s="597" t="str">
        <f>K146</f>
        <v>NA</v>
      </c>
      <c r="AC146" s="547"/>
      <c r="AD146" s="597" t="str">
        <f>O146</f>
        <v>NA</v>
      </c>
      <c r="AE146" s="597"/>
      <c r="AF146" s="597" t="str">
        <f>+'Detailed Disclosure'!AF146</f>
        <v>NA</v>
      </c>
      <c r="AG146" s="597"/>
      <c r="AH146" s="547"/>
      <c r="AI146" s="547"/>
      <c r="AJ146" s="547"/>
      <c r="AK146" s="547"/>
      <c r="AL146" s="547"/>
      <c r="AM146" s="547"/>
      <c r="AN146" s="547"/>
      <c r="AO146" s="547"/>
      <c r="AP146" s="547"/>
      <c r="AQ146" s="547"/>
    </row>
    <row r="147" spans="1:43" s="340" customFormat="1" ht="18.5">
      <c r="A147" s="338" t="str">
        <f>A142</f>
        <v>Published Stock Value</v>
      </c>
      <c r="D147" s="598"/>
      <c r="E147" s="598"/>
      <c r="F147" s="598"/>
      <c r="G147" s="598"/>
      <c r="H147" s="598"/>
      <c r="I147" s="598"/>
      <c r="J147" s="598"/>
      <c r="K147" s="591" t="s">
        <v>251</v>
      </c>
      <c r="L147" s="598"/>
      <c r="M147" s="598"/>
      <c r="N147" s="330">
        <f>410000/J142-1</f>
        <v>0.87886356316791314</v>
      </c>
      <c r="O147" s="591" t="s">
        <v>251</v>
      </c>
      <c r="P147" s="591"/>
      <c r="R147" s="330">
        <f>1.62682926829268-1</f>
        <v>0.62682926829267993</v>
      </c>
      <c r="S147" s="591" t="str">
        <f t="shared" si="272"/>
        <v>NA</v>
      </c>
      <c r="T147" s="591"/>
      <c r="U147" s="591"/>
      <c r="V147" s="330" t="str">
        <f>+'Detailed Disclosure'!V147</f>
        <v>NA</v>
      </c>
      <c r="W147" s="598"/>
      <c r="X147" s="598"/>
      <c r="Y147" s="598"/>
      <c r="Z147" s="598"/>
      <c r="AA147" s="598"/>
      <c r="AB147" s="591" t="str">
        <f t="shared" ref="AB147:AB148" si="292">K147</f>
        <v>NA</v>
      </c>
      <c r="AC147" s="598"/>
      <c r="AD147" s="591" t="str">
        <f t="shared" ref="AD147:AD148" si="293">O147</f>
        <v>NA</v>
      </c>
      <c r="AE147" s="591"/>
      <c r="AF147" s="591" t="str">
        <f>+'Detailed Disclosure'!AF147</f>
        <v>NA</v>
      </c>
      <c r="AG147" s="591"/>
      <c r="AH147" s="598"/>
      <c r="AI147" s="598"/>
      <c r="AJ147" s="598"/>
      <c r="AK147" s="598"/>
      <c r="AL147" s="598"/>
      <c r="AM147" s="598"/>
      <c r="AN147" s="598"/>
      <c r="AO147" s="598"/>
      <c r="AP147" s="598"/>
      <c r="AQ147" s="598"/>
    </row>
    <row r="148" spans="1:43" s="337" customFormat="1">
      <c r="A148" s="341" t="str">
        <f>A143</f>
        <v>Total Seller Stock Value</v>
      </c>
      <c r="D148" s="547"/>
      <c r="E148" s="547"/>
      <c r="F148" s="547"/>
      <c r="G148" s="547"/>
      <c r="H148" s="547"/>
      <c r="I148" s="547"/>
      <c r="J148" s="571"/>
      <c r="K148" s="339">
        <f>K143/G143-1</f>
        <v>0.62821856789248676</v>
      </c>
      <c r="L148" s="547"/>
      <c r="M148" s="547"/>
      <c r="N148" s="339">
        <f>680000/J143-1</f>
        <v>0.29803744130739807</v>
      </c>
      <c r="O148" s="339">
        <f>788000/K143-1</f>
        <v>0.27293338618925733</v>
      </c>
      <c r="P148" s="339"/>
      <c r="R148" s="339">
        <f>1.96176470588235-1</f>
        <v>0.96176470588234997</v>
      </c>
      <c r="S148" s="339">
        <f t="shared" si="272"/>
        <v>0.66666666666666674</v>
      </c>
      <c r="T148" s="339"/>
      <c r="U148" s="339"/>
      <c r="V148" s="339" t="str">
        <f>+'Detailed Disclosure'!V148</f>
        <v>NA</v>
      </c>
      <c r="X148" s="547"/>
      <c r="Y148" s="547"/>
      <c r="Z148" s="547"/>
      <c r="AA148" s="547"/>
      <c r="AB148" s="339">
        <f t="shared" si="292"/>
        <v>0.62821856789248676</v>
      </c>
      <c r="AC148" s="547"/>
      <c r="AD148" s="339">
        <f t="shared" si="293"/>
        <v>0.27293338618925733</v>
      </c>
      <c r="AE148" s="339"/>
      <c r="AF148" s="339">
        <f>+'Detailed Disclosure'!AF148</f>
        <v>0.66666666666666674</v>
      </c>
      <c r="AG148" s="339"/>
      <c r="AH148" s="547"/>
      <c r="AI148" s="547"/>
      <c r="AJ148" s="547"/>
      <c r="AK148" s="547"/>
      <c r="AL148" s="547"/>
      <c r="AM148" s="547"/>
      <c r="AN148" s="547"/>
      <c r="AO148" s="547"/>
      <c r="AP148" s="547"/>
      <c r="AQ148" s="547"/>
    </row>
    <row r="149" spans="1:43">
      <c r="J149" s="586"/>
    </row>
    <row r="150" spans="1:43">
      <c r="A150" s="513" t="s">
        <v>131</v>
      </c>
      <c r="D150" s="355"/>
      <c r="E150" s="355"/>
      <c r="F150" s="355"/>
      <c r="G150" s="355"/>
      <c r="H150" s="355"/>
      <c r="I150" s="355"/>
      <c r="J150" s="509"/>
      <c r="K150" s="355"/>
      <c r="L150" s="355"/>
      <c r="M150" s="355"/>
      <c r="N150" s="355"/>
      <c r="O150" s="355"/>
      <c r="P150" s="355"/>
      <c r="Q150" s="355"/>
      <c r="R150" s="355"/>
      <c r="S150" s="355"/>
      <c r="T150" s="355"/>
      <c r="U150" s="355"/>
      <c r="V150" s="355"/>
      <c r="X150" s="355"/>
      <c r="Y150" s="355"/>
      <c r="Z150" s="355"/>
      <c r="AA150" s="355"/>
      <c r="AB150" s="355"/>
      <c r="AC150" s="355"/>
      <c r="AD150" s="355"/>
      <c r="AE150" s="355"/>
      <c r="AF150" s="355"/>
      <c r="AG150" s="355"/>
      <c r="AH150" s="355"/>
      <c r="AI150" s="355"/>
      <c r="AJ150" s="355"/>
      <c r="AK150" s="355"/>
      <c r="AL150" s="355"/>
      <c r="AM150" s="355"/>
      <c r="AN150" s="355"/>
      <c r="AO150" s="355"/>
      <c r="AP150" s="355"/>
      <c r="AQ150" s="355"/>
    </row>
    <row r="151" spans="1:43">
      <c r="A151" s="319" t="s">
        <v>339</v>
      </c>
      <c r="D151" s="355"/>
      <c r="E151" s="355"/>
      <c r="F151" s="355"/>
      <c r="G151" s="355"/>
      <c r="H151" s="355"/>
      <c r="I151" s="355"/>
      <c r="J151" s="328">
        <f>+J165*J8</f>
        <v>18374.313579544891</v>
      </c>
      <c r="K151" s="328">
        <f t="shared" ref="K151:AO151" si="294">+K165*K8</f>
        <v>33483.69753916539</v>
      </c>
      <c r="L151" s="328">
        <f t="shared" si="294"/>
        <v>26147.175419215611</v>
      </c>
      <c r="M151" s="328">
        <f t="shared" si="294"/>
        <v>26328.657881754683</v>
      </c>
      <c r="N151" s="328">
        <f t="shared" si="294"/>
        <v>32304.957525549798</v>
      </c>
      <c r="O151" s="328">
        <f t="shared" si="294"/>
        <v>58221.623505350297</v>
      </c>
      <c r="P151" s="328">
        <f t="shared" si="294"/>
        <v>53128.821781163533</v>
      </c>
      <c r="Q151" s="328">
        <f t="shared" si="294"/>
        <v>66181.453876895088</v>
      </c>
      <c r="R151" s="328">
        <f t="shared" si="294"/>
        <v>64653.968744141108</v>
      </c>
      <c r="S151" s="328">
        <f t="shared" ref="S151:T151" si="295">+S165*S8</f>
        <v>109614.71570675362</v>
      </c>
      <c r="T151" s="328">
        <f t="shared" si="295"/>
        <v>104652.02854787216</v>
      </c>
      <c r="U151" s="328">
        <f t="shared" ref="U151" si="296">+U165*U8</f>
        <v>112353.968063184</v>
      </c>
      <c r="V151" s="328"/>
      <c r="W151" s="328"/>
      <c r="X151" s="328"/>
      <c r="Y151" s="328"/>
      <c r="Z151" s="328">
        <f t="shared" si="294"/>
        <v>12959.328199978108</v>
      </c>
      <c r="AA151" s="328">
        <f t="shared" si="294"/>
        <v>24559.31480088372</v>
      </c>
      <c r="AB151" s="328">
        <f t="shared" si="294"/>
        <v>51852.910225814165</v>
      </c>
      <c r="AC151" s="328">
        <f t="shared" si="294"/>
        <v>52503.286537175816</v>
      </c>
      <c r="AD151" s="328">
        <f t="shared" si="294"/>
        <v>90526.581030900095</v>
      </c>
      <c r="AE151" s="328">
        <f t="shared" si="294"/>
        <v>119323.13673826752</v>
      </c>
      <c r="AF151" s="328">
        <f t="shared" ref="AF151:AG151" si="297">+AF165*AF8</f>
        <v>174262.9844244933</v>
      </c>
      <c r="AG151" s="328">
        <f t="shared" si="297"/>
        <v>217000.24981008205</v>
      </c>
      <c r="AH151" s="328"/>
      <c r="AI151" s="328"/>
      <c r="AJ151" s="328">
        <f t="shared" si="294"/>
        <v>35.952476328703511</v>
      </c>
      <c r="AK151" s="328">
        <f t="shared" si="294"/>
        <v>883.90704461840562</v>
      </c>
      <c r="AL151" s="328">
        <f t="shared" si="294"/>
        <v>4968.4246011666755</v>
      </c>
      <c r="AM151" s="328">
        <f t="shared" si="294"/>
        <v>37366.07309859158</v>
      </c>
      <c r="AN151" s="328">
        <f t="shared" si="294"/>
        <v>104432.70432705851</v>
      </c>
      <c r="AO151" s="328">
        <f t="shared" si="294"/>
        <v>209808.46087396183</v>
      </c>
      <c r="AP151" s="328">
        <f t="shared" ref="AP151" si="298">+AP165*AP8</f>
        <v>391183.4065655907</v>
      </c>
      <c r="AQ151" s="355"/>
    </row>
    <row r="152" spans="1:43" s="513" customFormat="1">
      <c r="A152" s="318" t="s">
        <v>340</v>
      </c>
      <c r="B152" s="327"/>
      <c r="C152" s="327"/>
      <c r="D152" s="577"/>
      <c r="E152" s="577"/>
      <c r="F152" s="577"/>
      <c r="G152" s="595"/>
      <c r="H152" s="595"/>
      <c r="I152" s="577"/>
      <c r="J152" s="595">
        <f>+J8-J151</f>
        <v>19905.506377840298</v>
      </c>
      <c r="K152" s="595">
        <f t="shared" ref="K152:AO152" si="299">+K8-K151</f>
        <v>40960.20038565412</v>
      </c>
      <c r="L152" s="595">
        <f t="shared" si="299"/>
        <v>25121.795991011077</v>
      </c>
      <c r="M152" s="595">
        <f t="shared" si="299"/>
        <v>18544.061479930941</v>
      </c>
      <c r="N152" s="595">
        <f t="shared" si="299"/>
        <v>25382.466627217691</v>
      </c>
      <c r="O152" s="595">
        <f t="shared" si="299"/>
        <v>45745.561325632363</v>
      </c>
      <c r="P152" s="595">
        <f t="shared" si="299"/>
        <v>36920.028695384834</v>
      </c>
      <c r="Q152" s="595">
        <f t="shared" si="299"/>
        <v>43853.81230756818</v>
      </c>
      <c r="R152" s="595">
        <f t="shared" si="299"/>
        <v>44929.029127284506</v>
      </c>
      <c r="S152" s="595">
        <f t="shared" ref="S152:T152" si="300">+S8-S151</f>
        <v>81255.707843360971</v>
      </c>
      <c r="T152" s="595">
        <f t="shared" si="300"/>
        <v>64141.565884179712</v>
      </c>
      <c r="U152" s="595">
        <f t="shared" ref="U152" si="301">+U8-U151</f>
        <v>59683.289141569374</v>
      </c>
      <c r="V152" s="595"/>
      <c r="W152" s="595"/>
      <c r="X152" s="595"/>
      <c r="Y152" s="595"/>
      <c r="Z152" s="595">
        <f t="shared" si="299"/>
        <v>25156.342976428088</v>
      </c>
      <c r="AA152" s="595">
        <f t="shared" si="299"/>
        <v>30740.196769189035</v>
      </c>
      <c r="AB152" s="595">
        <f t="shared" si="299"/>
        <v>60870.807656390534</v>
      </c>
      <c r="AC152" s="595">
        <f t="shared" si="299"/>
        <v>43638.404234736496</v>
      </c>
      <c r="AD152" s="595">
        <f t="shared" si="299"/>
        <v>71128.027952850069</v>
      </c>
      <c r="AE152" s="595">
        <f t="shared" si="299"/>
        <v>80760.979922744125</v>
      </c>
      <c r="AF152" s="595">
        <f t="shared" ref="AF152:AG152" si="302">+AF8-AF151</f>
        <v>126190.4369970469</v>
      </c>
      <c r="AG152" s="595">
        <f t="shared" si="302"/>
        <v>123830.60182672317</v>
      </c>
      <c r="AH152" s="595"/>
      <c r="AI152" s="595"/>
      <c r="AJ152" s="595">
        <f t="shared" si="299"/>
        <v>413.45347778009034</v>
      </c>
      <c r="AK152" s="595">
        <f t="shared" si="299"/>
        <v>4315.5461590192735</v>
      </c>
      <c r="AL152" s="595">
        <f t="shared" si="299"/>
        <v>14140.90078793592</v>
      </c>
      <c r="AM152" s="595">
        <f t="shared" si="299"/>
        <v>56049.109647887373</v>
      </c>
      <c r="AN152" s="595">
        <f t="shared" si="299"/>
        <v>104432.70432705851</v>
      </c>
      <c r="AO152" s="595">
        <f t="shared" si="299"/>
        <v>151930.26477079999</v>
      </c>
      <c r="AP152" s="595">
        <f t="shared" ref="AP152" si="303">+AP8-AP151</f>
        <v>250100.86649275472</v>
      </c>
      <c r="AQ152" s="535"/>
    </row>
    <row r="153" spans="1:43">
      <c r="A153" s="332" t="s">
        <v>341</v>
      </c>
      <c r="B153" s="318"/>
      <c r="C153" s="318"/>
      <c r="D153" s="328"/>
      <c r="E153" s="328"/>
      <c r="F153" s="328"/>
      <c r="G153" s="593"/>
      <c r="H153" s="593"/>
      <c r="I153" s="328"/>
      <c r="J153" s="593">
        <f>+SUM(J151:J152)</f>
        <v>38279.819957385189</v>
      </c>
      <c r="K153" s="593">
        <f t="shared" ref="K153:AO153" si="304">+SUM(K151:K152)</f>
        <v>74443.89792481951</v>
      </c>
      <c r="L153" s="593">
        <f t="shared" si="304"/>
        <v>51268.971410226688</v>
      </c>
      <c r="M153" s="593">
        <f t="shared" si="304"/>
        <v>44872.719361685624</v>
      </c>
      <c r="N153" s="593">
        <f t="shared" si="304"/>
        <v>57687.424152767489</v>
      </c>
      <c r="O153" s="593">
        <f t="shared" si="304"/>
        <v>103967.18483098266</v>
      </c>
      <c r="P153" s="593">
        <f t="shared" si="304"/>
        <v>90048.850476548367</v>
      </c>
      <c r="Q153" s="593">
        <f t="shared" si="304"/>
        <v>110035.26618446327</v>
      </c>
      <c r="R153" s="593">
        <f t="shared" si="304"/>
        <v>109582.99787142561</v>
      </c>
      <c r="S153" s="593">
        <f t="shared" ref="S153:T153" si="305">+SUM(S151:S152)</f>
        <v>190870.42355011459</v>
      </c>
      <c r="T153" s="593">
        <f t="shared" si="305"/>
        <v>168793.59443205188</v>
      </c>
      <c r="U153" s="593">
        <f t="shared" ref="U153" si="306">+SUM(U151:U152)</f>
        <v>172037.25720475338</v>
      </c>
      <c r="V153" s="593"/>
      <c r="W153" s="593"/>
      <c r="X153" s="593"/>
      <c r="Y153" s="593"/>
      <c r="Z153" s="593">
        <f t="shared" si="304"/>
        <v>38115.671176406198</v>
      </c>
      <c r="AA153" s="593">
        <f t="shared" si="304"/>
        <v>55299.511570072755</v>
      </c>
      <c r="AB153" s="593">
        <f t="shared" si="304"/>
        <v>112723.7178822047</v>
      </c>
      <c r="AC153" s="593">
        <f t="shared" si="304"/>
        <v>96141.690771912312</v>
      </c>
      <c r="AD153" s="593">
        <f t="shared" si="304"/>
        <v>161654.60898375016</v>
      </c>
      <c r="AE153" s="593">
        <f t="shared" si="304"/>
        <v>200084.11666101165</v>
      </c>
      <c r="AF153" s="593">
        <f t="shared" ref="AF153:AG153" si="307">+SUM(AF151:AF152)</f>
        <v>300453.4214215402</v>
      </c>
      <c r="AG153" s="593">
        <f t="shared" si="307"/>
        <v>340830.85163680522</v>
      </c>
      <c r="AH153" s="593"/>
      <c r="AI153" s="593"/>
      <c r="AJ153" s="593">
        <f t="shared" si="304"/>
        <v>449.40595410879382</v>
      </c>
      <c r="AK153" s="593">
        <f t="shared" si="304"/>
        <v>5199.4532036376795</v>
      </c>
      <c r="AL153" s="593">
        <f t="shared" si="304"/>
        <v>19109.325389102596</v>
      </c>
      <c r="AM153" s="593">
        <f t="shared" si="304"/>
        <v>93415.182746478953</v>
      </c>
      <c r="AN153" s="593">
        <f t="shared" si="304"/>
        <v>208865.40865411703</v>
      </c>
      <c r="AO153" s="593">
        <f t="shared" si="304"/>
        <v>361738.72564476181</v>
      </c>
      <c r="AP153" s="593">
        <f t="shared" ref="AP153" si="308">+SUM(AP151:AP152)</f>
        <v>641284.27305834542</v>
      </c>
      <c r="AQ153" s="355"/>
    </row>
    <row r="154" spans="1:43">
      <c r="D154" s="355"/>
      <c r="E154" s="355"/>
      <c r="F154" s="355"/>
      <c r="G154" s="355"/>
      <c r="H154" s="355"/>
      <c r="I154" s="355"/>
      <c r="J154" s="509"/>
      <c r="K154" s="355"/>
      <c r="L154" s="355"/>
      <c r="M154" s="355"/>
      <c r="N154" s="355"/>
      <c r="O154" s="355"/>
      <c r="P154" s="355"/>
      <c r="Q154" s="355"/>
      <c r="R154" s="355"/>
      <c r="S154" s="355"/>
      <c r="T154" s="355"/>
      <c r="U154" s="355"/>
      <c r="V154" s="355"/>
      <c r="X154" s="355"/>
      <c r="Y154" s="355"/>
      <c r="Z154" s="355"/>
      <c r="AA154" s="355"/>
      <c r="AB154" s="355"/>
      <c r="AC154" s="355"/>
      <c r="AD154" s="355"/>
      <c r="AE154" s="355"/>
      <c r="AF154" s="355"/>
      <c r="AG154" s="355"/>
      <c r="AH154" s="355"/>
      <c r="AI154" s="355"/>
      <c r="AJ154" s="355"/>
      <c r="AK154" s="355"/>
      <c r="AL154" s="355"/>
      <c r="AM154" s="355"/>
      <c r="AN154" s="355"/>
      <c r="AO154" s="355"/>
      <c r="AP154" s="355"/>
      <c r="AQ154" s="355"/>
    </row>
    <row r="155" spans="1:43" ht="18.5">
      <c r="A155" s="336" t="s">
        <v>237</v>
      </c>
      <c r="B155" s="337"/>
      <c r="C155" s="337"/>
      <c r="D155" s="547"/>
      <c r="E155" s="547"/>
      <c r="F155" s="547"/>
      <c r="G155" s="547"/>
      <c r="H155" s="547"/>
      <c r="I155" s="547"/>
      <c r="J155" s="547"/>
      <c r="K155" s="547"/>
      <c r="L155" s="547"/>
      <c r="M155" s="547"/>
      <c r="N155" s="547"/>
      <c r="O155" s="591"/>
      <c r="P155" s="591"/>
      <c r="Q155" s="591"/>
      <c r="R155" s="591"/>
      <c r="S155" s="591"/>
      <c r="T155" s="591"/>
      <c r="U155" s="591"/>
      <c r="V155" s="591"/>
      <c r="W155" s="337"/>
      <c r="X155" s="547"/>
      <c r="Y155" s="547"/>
      <c r="Z155" s="547"/>
      <c r="AA155" s="547"/>
      <c r="AB155" s="547"/>
      <c r="AC155" s="547"/>
      <c r="AD155" s="591"/>
      <c r="AE155" s="591"/>
      <c r="AF155" s="591"/>
      <c r="AG155" s="591"/>
      <c r="AH155" s="355"/>
      <c r="AI155" s="355"/>
      <c r="AJ155" s="355"/>
      <c r="AK155" s="355"/>
      <c r="AL155" s="355"/>
      <c r="AM155" s="355"/>
      <c r="AN155" s="355"/>
      <c r="AO155" s="355"/>
      <c r="AP155" s="355"/>
      <c r="AQ155" s="355"/>
    </row>
    <row r="156" spans="1:43">
      <c r="A156" s="338" t="str">
        <f>A151</f>
        <v xml:space="preserve">Repeat Customers </v>
      </c>
      <c r="B156" s="337"/>
      <c r="C156" s="337"/>
      <c r="D156" s="547"/>
      <c r="E156" s="547"/>
      <c r="F156" s="547"/>
      <c r="G156" s="547"/>
      <c r="H156" s="547"/>
      <c r="I156" s="547"/>
      <c r="J156" s="547"/>
      <c r="K156" s="597"/>
      <c r="L156" s="547"/>
      <c r="M156" s="547"/>
      <c r="N156" s="339">
        <f>+N151/J151-1</f>
        <v>0.75815860471180407</v>
      </c>
      <c r="O156" s="339">
        <f t="shared" ref="O156:R156" si="309">+O151/K151-1</f>
        <v>0.73880508379486209</v>
      </c>
      <c r="P156" s="339">
        <f t="shared" si="309"/>
        <v>1.0319143819304877</v>
      </c>
      <c r="Q156" s="339">
        <f t="shared" si="309"/>
        <v>1.5136660658558565</v>
      </c>
      <c r="R156" s="339">
        <f t="shared" si="309"/>
        <v>1.0013636821223697</v>
      </c>
      <c r="S156" s="339">
        <f t="shared" ref="S156:S158" si="310">+S151/O151-1</f>
        <v>0.88271485931134386</v>
      </c>
      <c r="T156" s="339">
        <f t="shared" ref="T156:T158" si="311">+T151/P151-1</f>
        <v>0.96977883264439035</v>
      </c>
      <c r="U156" s="339">
        <f t="shared" ref="U156:U158" si="312">+U151/Q151-1</f>
        <v>0.69766545582656669</v>
      </c>
      <c r="V156" s="339"/>
      <c r="W156" s="547"/>
      <c r="X156" s="547"/>
      <c r="Y156" s="547"/>
      <c r="Z156" s="547"/>
      <c r="AA156" s="547"/>
      <c r="AB156" s="339">
        <f>+AB151/Z151-1</f>
        <v>3.0012035674736408</v>
      </c>
      <c r="AC156" s="339">
        <f t="shared" ref="AC156:AE156" si="313">+AC151/AA151-1</f>
        <v>1.137815609386895</v>
      </c>
      <c r="AD156" s="339">
        <f t="shared" si="313"/>
        <v>0.74583414193467679</v>
      </c>
      <c r="AE156" s="339">
        <f t="shared" si="313"/>
        <v>1.2726793808189285</v>
      </c>
      <c r="AF156" s="339">
        <f t="shared" ref="AF156:AF158" si="314">+AF151/AD151-1</f>
        <v>0.92499244354551347</v>
      </c>
      <c r="AG156" s="339">
        <f t="shared" ref="AG156:AG158" si="315">+AG151/AE151-1</f>
        <v>0.81859323968382558</v>
      </c>
      <c r="AH156" s="355"/>
      <c r="AI156" s="355"/>
      <c r="AJ156" s="355"/>
      <c r="AK156" s="339">
        <f t="shared" ref="AK156:AO158" si="316">+AK151/AJ151-1</f>
        <v>23.585428734785577</v>
      </c>
      <c r="AL156" s="339">
        <f t="shared" si="316"/>
        <v>4.6209808841512405</v>
      </c>
      <c r="AM156" s="339">
        <f t="shared" si="316"/>
        <v>6.5207084937582334</v>
      </c>
      <c r="AN156" s="339">
        <f t="shared" si="316"/>
        <v>1.7948536109617268</v>
      </c>
      <c r="AO156" s="339">
        <f>+AO151/AN151-1</f>
        <v>1.0090302384288679</v>
      </c>
      <c r="AP156" s="339">
        <f t="shared" ref="AP156:AP158" si="317">+AP151/AO151-1</f>
        <v>0.86447870088797885</v>
      </c>
      <c r="AQ156" s="355"/>
    </row>
    <row r="157" spans="1:43" s="524" customFormat="1" ht="18.5">
      <c r="A157" s="338" t="str">
        <f t="shared" ref="A157:A158" si="318">A152</f>
        <v>New Customers</v>
      </c>
      <c r="B157" s="340"/>
      <c r="C157" s="340"/>
      <c r="D157" s="598"/>
      <c r="E157" s="598"/>
      <c r="F157" s="598"/>
      <c r="G157" s="598"/>
      <c r="H157" s="598"/>
      <c r="I157" s="598"/>
      <c r="J157" s="598"/>
      <c r="K157" s="591"/>
      <c r="L157" s="598"/>
      <c r="M157" s="598"/>
      <c r="N157" s="330">
        <f t="shared" ref="N157:R158" si="319">+N152/J152-1</f>
        <v>0.27514799902174758</v>
      </c>
      <c r="O157" s="330">
        <f t="shared" si="319"/>
        <v>0.11682952951700565</v>
      </c>
      <c r="P157" s="330">
        <f t="shared" si="319"/>
        <v>0.46964129111610209</v>
      </c>
      <c r="Q157" s="330">
        <f t="shared" si="319"/>
        <v>1.3648439881968883</v>
      </c>
      <c r="R157" s="330">
        <f t="shared" si="319"/>
        <v>0.77008128434243583</v>
      </c>
      <c r="S157" s="330">
        <f t="shared" si="310"/>
        <v>0.77625337822297968</v>
      </c>
      <c r="T157" s="330">
        <f t="shared" si="311"/>
        <v>0.73731083508604334</v>
      </c>
      <c r="U157" s="330">
        <f t="shared" si="312"/>
        <v>0.36096010816531421</v>
      </c>
      <c r="V157" s="330"/>
      <c r="W157" s="340"/>
      <c r="X157" s="598"/>
      <c r="Y157" s="598"/>
      <c r="Z157" s="598"/>
      <c r="AA157" s="598"/>
      <c r="AB157" s="330">
        <f t="shared" ref="AB157:AE158" si="320">+AB152/Z152-1</f>
        <v>1.4197001811204233</v>
      </c>
      <c r="AC157" s="330">
        <f t="shared" si="320"/>
        <v>0.41958766765199629</v>
      </c>
      <c r="AD157" s="330">
        <f t="shared" si="320"/>
        <v>0.16850803679754822</v>
      </c>
      <c r="AE157" s="330">
        <f t="shared" si="320"/>
        <v>0.8506859116185963</v>
      </c>
      <c r="AF157" s="330">
        <f t="shared" si="314"/>
        <v>0.77413096677862425</v>
      </c>
      <c r="AG157" s="330">
        <f t="shared" si="315"/>
        <v>0.53329741596968483</v>
      </c>
      <c r="AH157" s="525"/>
      <c r="AI157" s="525"/>
      <c r="AJ157" s="525"/>
      <c r="AK157" s="330">
        <f t="shared" si="316"/>
        <v>9.4378035037708585</v>
      </c>
      <c r="AL157" s="330">
        <f t="shared" si="316"/>
        <v>2.2767349176377483</v>
      </c>
      <c r="AM157" s="330">
        <f t="shared" si="316"/>
        <v>2.9636166386023133</v>
      </c>
      <c r="AN157" s="330">
        <f t="shared" si="316"/>
        <v>0.86323574064115105</v>
      </c>
      <c r="AO157" s="330">
        <f t="shared" si="316"/>
        <v>0.45481500024159449</v>
      </c>
      <c r="AP157" s="330">
        <f t="shared" si="317"/>
        <v>0.64615566799711455</v>
      </c>
      <c r="AQ157" s="525"/>
    </row>
    <row r="158" spans="1:43">
      <c r="A158" s="341" t="str">
        <f t="shared" si="318"/>
        <v>Total Gross Revenue</v>
      </c>
      <c r="B158" s="337"/>
      <c r="C158" s="337"/>
      <c r="D158" s="547"/>
      <c r="E158" s="547"/>
      <c r="F158" s="547"/>
      <c r="G158" s="547"/>
      <c r="H158" s="547"/>
      <c r="I158" s="547"/>
      <c r="J158" s="547"/>
      <c r="K158" s="339"/>
      <c r="L158" s="547"/>
      <c r="M158" s="547"/>
      <c r="N158" s="339">
        <f t="shared" si="319"/>
        <v>0.50699308975297463</v>
      </c>
      <c r="O158" s="339">
        <f t="shared" si="319"/>
        <v>0.39658437735190266</v>
      </c>
      <c r="P158" s="339">
        <f t="shared" si="319"/>
        <v>0.75640056743143869</v>
      </c>
      <c r="Q158" s="339">
        <f t="shared" si="319"/>
        <v>1.4521639818070931</v>
      </c>
      <c r="R158" s="339">
        <f t="shared" si="319"/>
        <v>0.89959942709919893</v>
      </c>
      <c r="S158" s="339">
        <f t="shared" si="310"/>
        <v>0.8358718076324636</v>
      </c>
      <c r="T158" s="339">
        <f t="shared" si="311"/>
        <v>0.87446695364546811</v>
      </c>
      <c r="U158" s="339">
        <f t="shared" si="312"/>
        <v>0.56347381317140521</v>
      </c>
      <c r="V158" s="339"/>
      <c r="W158" s="337"/>
      <c r="X158" s="547"/>
      <c r="Y158" s="547"/>
      <c r="Z158" s="547"/>
      <c r="AA158" s="547"/>
      <c r="AB158" s="339">
        <f t="shared" si="320"/>
        <v>1.9574113324805174</v>
      </c>
      <c r="AC158" s="339">
        <f t="shared" si="320"/>
        <v>0.73856310918924484</v>
      </c>
      <c r="AD158" s="339">
        <f t="shared" si="320"/>
        <v>0.43407804516062742</v>
      </c>
      <c r="AE158" s="339">
        <f t="shared" si="320"/>
        <v>1.0811379023455454</v>
      </c>
      <c r="AF158" s="339">
        <f t="shared" si="314"/>
        <v>0.85861339376808221</v>
      </c>
      <c r="AG158" s="339">
        <f t="shared" si="315"/>
        <v>0.70343782067544525</v>
      </c>
      <c r="AH158" s="355"/>
      <c r="AI158" s="355"/>
      <c r="AJ158" s="355"/>
      <c r="AK158" s="339">
        <f t="shared" si="316"/>
        <v>10.569613522252038</v>
      </c>
      <c r="AL158" s="339">
        <f t="shared" si="316"/>
        <v>2.675256731945042</v>
      </c>
      <c r="AM158" s="339">
        <f t="shared" si="316"/>
        <v>3.8884605209428527</v>
      </c>
      <c r="AN158" s="339">
        <f t="shared" si="316"/>
        <v>1.2358828887693813</v>
      </c>
      <c r="AO158" s="339">
        <f t="shared" si="316"/>
        <v>0.73192261933523106</v>
      </c>
      <c r="AP158" s="339">
        <f t="shared" si="317"/>
        <v>0.77278302707381585</v>
      </c>
      <c r="AQ158" s="355"/>
    </row>
    <row r="159" spans="1:43">
      <c r="A159" s="341"/>
      <c r="B159" s="337"/>
      <c r="C159" s="337"/>
      <c r="D159" s="547"/>
      <c r="E159" s="547"/>
      <c r="F159" s="547"/>
      <c r="G159" s="547"/>
      <c r="H159" s="547"/>
      <c r="I159" s="547"/>
      <c r="J159" s="547"/>
      <c r="K159" s="339"/>
      <c r="L159" s="547"/>
      <c r="M159" s="547"/>
      <c r="N159" s="339"/>
      <c r="O159" s="339"/>
      <c r="P159" s="339"/>
      <c r="Q159" s="339"/>
      <c r="R159" s="339"/>
      <c r="S159" s="339"/>
      <c r="T159" s="339"/>
      <c r="U159" s="339"/>
      <c r="V159" s="339"/>
      <c r="W159" s="337"/>
      <c r="X159" s="547"/>
      <c r="Y159" s="547"/>
      <c r="Z159" s="547"/>
      <c r="AA159" s="547"/>
      <c r="AB159" s="339"/>
      <c r="AC159" s="547"/>
      <c r="AD159" s="339"/>
      <c r="AE159" s="339"/>
      <c r="AF159" s="339"/>
      <c r="AG159" s="339"/>
      <c r="AH159" s="355"/>
      <c r="AI159" s="355"/>
      <c r="AJ159" s="355"/>
      <c r="AK159" s="355"/>
      <c r="AL159" s="355"/>
      <c r="AM159" s="355"/>
      <c r="AN159" s="355"/>
      <c r="AO159" s="355"/>
      <c r="AP159" s="355"/>
      <c r="AQ159" s="355"/>
    </row>
    <row r="160" spans="1:43" ht="18.5">
      <c r="A160" s="336" t="s">
        <v>342</v>
      </c>
      <c r="B160" s="337"/>
      <c r="C160" s="337"/>
      <c r="D160" s="547"/>
      <c r="E160" s="547"/>
      <c r="F160" s="547"/>
      <c r="G160" s="547"/>
      <c r="H160" s="547"/>
      <c r="I160" s="547"/>
      <c r="J160" s="547"/>
      <c r="K160" s="547"/>
      <c r="L160" s="547"/>
      <c r="M160" s="547"/>
      <c r="N160" s="547"/>
      <c r="O160" s="591"/>
      <c r="P160" s="591"/>
      <c r="Q160" s="591"/>
      <c r="R160" s="591"/>
      <c r="S160" s="591"/>
      <c r="T160" s="591"/>
      <c r="U160" s="591"/>
      <c r="V160" s="591"/>
      <c r="W160" s="337"/>
      <c r="X160" s="547"/>
      <c r="Y160" s="547"/>
      <c r="Z160" s="547"/>
      <c r="AA160" s="547"/>
      <c r="AB160" s="547"/>
      <c r="AC160" s="547"/>
      <c r="AD160" s="591"/>
      <c r="AE160" s="591"/>
      <c r="AF160" s="591"/>
      <c r="AG160" s="591"/>
      <c r="AH160" s="355"/>
      <c r="AI160" s="355"/>
      <c r="AJ160" s="355"/>
      <c r="AK160" s="355"/>
      <c r="AL160" s="355"/>
      <c r="AM160" s="355"/>
      <c r="AN160" s="355"/>
      <c r="AO160" s="355"/>
      <c r="AP160" s="355"/>
      <c r="AQ160" s="355"/>
    </row>
    <row r="161" spans="1:47">
      <c r="A161" s="338" t="str">
        <f>A156</f>
        <v xml:space="preserve">Repeat Customers </v>
      </c>
      <c r="B161" s="337"/>
      <c r="C161" s="337"/>
      <c r="D161" s="547"/>
      <c r="E161" s="547"/>
      <c r="F161" s="547"/>
      <c r="G161" s="547"/>
      <c r="H161" s="547"/>
      <c r="I161" s="547"/>
      <c r="J161" s="547"/>
      <c r="K161" s="339">
        <f t="shared" ref="K161:K163" si="321">+K151/J151-1</f>
        <v>0.8223101175567693</v>
      </c>
      <c r="L161" s="339">
        <f t="shared" ref="L161:R161" si="322">+L151/K151-1</f>
        <v>-0.21910728680332736</v>
      </c>
      <c r="M161" s="339">
        <f t="shared" si="322"/>
        <v>6.9408056369140159E-3</v>
      </c>
      <c r="N161" s="339">
        <f t="shared" si="322"/>
        <v>0.22698838925384757</v>
      </c>
      <c r="O161" s="339">
        <f t="shared" si="322"/>
        <v>0.80225042733156848</v>
      </c>
      <c r="P161" s="339">
        <f t="shared" si="322"/>
        <v>-8.7472684847387683E-2</v>
      </c>
      <c r="Q161" s="339">
        <f t="shared" si="322"/>
        <v>0.24567893015762832</v>
      </c>
      <c r="R161" s="339">
        <f t="shared" si="322"/>
        <v>-2.3080259548169946E-2</v>
      </c>
      <c r="S161" s="339">
        <f t="shared" ref="S161:S163" si="323">+S151/R151-1</f>
        <v>0.6954058325566721</v>
      </c>
      <c r="T161" s="339">
        <f t="shared" ref="T161:T163" si="324">+T151/S151-1</f>
        <v>-4.5273913515023523E-2</v>
      </c>
      <c r="U161" s="339">
        <f t="shared" ref="U161:U163" si="325">+U151/T151-1</f>
        <v>7.3595702082245307E-2</v>
      </c>
      <c r="V161" s="339"/>
      <c r="W161" s="547"/>
      <c r="X161" s="547"/>
      <c r="Y161" s="547"/>
      <c r="Z161" s="547"/>
      <c r="AA161" s="339">
        <f t="shared" ref="AA161:AE161" si="326">+AA151/Z151-1</f>
        <v>0.89510709366286489</v>
      </c>
      <c r="AB161" s="339">
        <f t="shared" si="326"/>
        <v>1.1113337504004117</v>
      </c>
      <c r="AC161" s="339">
        <f t="shared" si="326"/>
        <v>1.254271570350296E-2</v>
      </c>
      <c r="AD161" s="339">
        <f t="shared" si="326"/>
        <v>0.72420789252499951</v>
      </c>
      <c r="AE161" s="339">
        <f t="shared" si="326"/>
        <v>0.31810055543286331</v>
      </c>
      <c r="AF161" s="339">
        <f t="shared" ref="AF161:AF163" si="327">+AF151/AE151-1</f>
        <v>0.4604291270580243</v>
      </c>
      <c r="AG161" s="339">
        <f t="shared" ref="AG161:AG163" si="328">+AG151/AF151-1</f>
        <v>0.24524580206593694</v>
      </c>
      <c r="AH161" s="355"/>
      <c r="AI161" s="355"/>
      <c r="AJ161" s="355"/>
      <c r="AK161" s="339">
        <f t="shared" ref="AK161:AO161" si="329">+AK151/AJ151-1</f>
        <v>23.585428734785577</v>
      </c>
      <c r="AL161" s="339">
        <f t="shared" si="329"/>
        <v>4.6209808841512405</v>
      </c>
      <c r="AM161" s="339">
        <f t="shared" si="329"/>
        <v>6.5207084937582334</v>
      </c>
      <c r="AN161" s="339">
        <f t="shared" si="329"/>
        <v>1.7948536109617268</v>
      </c>
      <c r="AO161" s="339">
        <f t="shared" si="329"/>
        <v>1.0090302384288679</v>
      </c>
      <c r="AP161" s="339">
        <f t="shared" ref="AP161:AP163" si="330">+AP151/AO151-1</f>
        <v>0.86447870088797885</v>
      </c>
      <c r="AQ161" s="355"/>
    </row>
    <row r="162" spans="1:47" s="524" customFormat="1" ht="18.5">
      <c r="A162" s="338" t="str">
        <f t="shared" ref="A162:A163" si="331">A157</f>
        <v>New Customers</v>
      </c>
      <c r="B162" s="340"/>
      <c r="C162" s="340"/>
      <c r="D162" s="598"/>
      <c r="E162" s="598"/>
      <c r="F162" s="598"/>
      <c r="G162" s="598"/>
      <c r="H162" s="598"/>
      <c r="I162" s="598"/>
      <c r="J162" s="598"/>
      <c r="K162" s="330">
        <f t="shared" si="321"/>
        <v>1.0577321474852228</v>
      </c>
      <c r="L162" s="330">
        <f t="shared" ref="L162:R162" si="332">+L152/K152-1</f>
        <v>-0.38667790307467043</v>
      </c>
      <c r="M162" s="330">
        <f t="shared" si="332"/>
        <v>-0.26183376831153871</v>
      </c>
      <c r="N162" s="330">
        <f t="shared" si="332"/>
        <v>0.36876523272356065</v>
      </c>
      <c r="O162" s="330">
        <f t="shared" si="332"/>
        <v>0.80225042733156871</v>
      </c>
      <c r="P162" s="330">
        <f t="shared" si="332"/>
        <v>-0.19292653482650279</v>
      </c>
      <c r="Q162" s="330">
        <f t="shared" si="332"/>
        <v>0.18780547733025199</v>
      </c>
      <c r="R162" s="330">
        <f t="shared" si="332"/>
        <v>2.4518206357415639E-2</v>
      </c>
      <c r="S162" s="330">
        <f t="shared" si="323"/>
        <v>0.808534691750461</v>
      </c>
      <c r="T162" s="330">
        <f t="shared" si="324"/>
        <v>-0.21062079715276982</v>
      </c>
      <c r="U162" s="330">
        <f t="shared" si="325"/>
        <v>-6.9506827299175011E-2</v>
      </c>
      <c r="V162" s="330"/>
      <c r="W162" s="340"/>
      <c r="X162" s="598"/>
      <c r="Y162" s="598"/>
      <c r="Z162" s="598"/>
      <c r="AA162" s="330">
        <f t="shared" ref="AA162:AE162" si="333">+AA152/Z152-1</f>
        <v>0.22196603846565099</v>
      </c>
      <c r="AB162" s="330">
        <f t="shared" si="333"/>
        <v>0.98016974690941061</v>
      </c>
      <c r="AC162" s="330">
        <f t="shared" si="333"/>
        <v>-0.28309799204454766</v>
      </c>
      <c r="AD162" s="330">
        <f t="shared" si="333"/>
        <v>0.62994108515617131</v>
      </c>
      <c r="AE162" s="330">
        <f t="shared" si="333"/>
        <v>0.13543116893778673</v>
      </c>
      <c r="AF162" s="330">
        <f t="shared" si="327"/>
        <v>0.56251740776004144</v>
      </c>
      <c r="AG162" s="330">
        <f t="shared" si="328"/>
        <v>-1.8700586403222919E-2</v>
      </c>
      <c r="AH162" s="525"/>
      <c r="AI162" s="525"/>
      <c r="AJ162" s="525"/>
      <c r="AK162" s="330">
        <f t="shared" ref="AK162:AO162" si="334">+AK152/AJ152-1</f>
        <v>9.4378035037708585</v>
      </c>
      <c r="AL162" s="330">
        <f t="shared" si="334"/>
        <v>2.2767349176377483</v>
      </c>
      <c r="AM162" s="330">
        <f t="shared" si="334"/>
        <v>2.9636166386023133</v>
      </c>
      <c r="AN162" s="330">
        <f t="shared" si="334"/>
        <v>0.86323574064115105</v>
      </c>
      <c r="AO162" s="330">
        <f t="shared" si="334"/>
        <v>0.45481500024159449</v>
      </c>
      <c r="AP162" s="330">
        <f t="shared" si="330"/>
        <v>0.64615566799711455</v>
      </c>
      <c r="AQ162" s="525"/>
    </row>
    <row r="163" spans="1:47">
      <c r="A163" s="341" t="str">
        <f t="shared" si="331"/>
        <v>Total Gross Revenue</v>
      </c>
      <c r="B163" s="337"/>
      <c r="C163" s="337"/>
      <c r="D163" s="547"/>
      <c r="E163" s="547"/>
      <c r="F163" s="547"/>
      <c r="G163" s="547"/>
      <c r="H163" s="547"/>
      <c r="I163" s="547"/>
      <c r="J163" s="547"/>
      <c r="K163" s="339">
        <f t="shared" si="321"/>
        <v>0.94472957311956507</v>
      </c>
      <c r="L163" s="339">
        <f t="shared" ref="L163:R163" si="335">+L153/K153-1</f>
        <v>-0.31130726843450696</v>
      </c>
      <c r="M163" s="339">
        <f t="shared" si="335"/>
        <v>-0.1247587355978278</v>
      </c>
      <c r="N163" s="339">
        <f t="shared" si="335"/>
        <v>0.28557896586993214</v>
      </c>
      <c r="O163" s="339">
        <f t="shared" si="335"/>
        <v>0.80225042733156871</v>
      </c>
      <c r="P163" s="339">
        <f t="shared" si="335"/>
        <v>-0.13387237883819825</v>
      </c>
      <c r="Q163" s="339">
        <f t="shared" si="335"/>
        <v>0.22195081449840393</v>
      </c>
      <c r="R163" s="339">
        <f t="shared" si="335"/>
        <v>-4.1102123775432764E-3</v>
      </c>
      <c r="S163" s="339">
        <f t="shared" si="323"/>
        <v>0.7417886648261256</v>
      </c>
      <c r="T163" s="339">
        <f t="shared" si="324"/>
        <v>-0.11566396043683669</v>
      </c>
      <c r="U163" s="339">
        <f t="shared" si="325"/>
        <v>1.921674091730563E-2</v>
      </c>
      <c r="V163" s="339"/>
      <c r="W163" s="337"/>
      <c r="X163" s="547"/>
      <c r="Y163" s="547"/>
      <c r="Z163" s="547"/>
      <c r="AA163" s="339">
        <f t="shared" ref="AA163:AE163" si="336">+AA153/Z153-1</f>
        <v>0.45083399723270379</v>
      </c>
      <c r="AB163" s="339">
        <f t="shared" si="336"/>
        <v>1.0384215824287506</v>
      </c>
      <c r="AC163" s="339">
        <f t="shared" si="336"/>
        <v>-0.14710326648044436</v>
      </c>
      <c r="AD163" s="339">
        <f t="shared" si="336"/>
        <v>0.68142049183700615</v>
      </c>
      <c r="AE163" s="339">
        <f t="shared" si="336"/>
        <v>0.23772602537502974</v>
      </c>
      <c r="AF163" s="339">
        <f t="shared" si="327"/>
        <v>0.50163554426750001</v>
      </c>
      <c r="AG163" s="339">
        <f t="shared" si="328"/>
        <v>0.13438831890888991</v>
      </c>
      <c r="AH163" s="355"/>
      <c r="AI163" s="355"/>
      <c r="AJ163" s="355"/>
      <c r="AK163" s="339">
        <f t="shared" ref="AK163:AO163" si="337">+AK153/AJ153-1</f>
        <v>10.569613522252038</v>
      </c>
      <c r="AL163" s="339">
        <f t="shared" si="337"/>
        <v>2.675256731945042</v>
      </c>
      <c r="AM163" s="339">
        <f t="shared" si="337"/>
        <v>3.8884605209428527</v>
      </c>
      <c r="AN163" s="339">
        <f t="shared" si="337"/>
        <v>1.2358828887693813</v>
      </c>
      <c r="AO163" s="339">
        <f t="shared" si="337"/>
        <v>0.73192261933523106</v>
      </c>
      <c r="AP163" s="339">
        <f t="shared" si="330"/>
        <v>0.77278302707381585</v>
      </c>
      <c r="AQ163" s="355"/>
    </row>
    <row r="164" spans="1:47">
      <c r="A164" s="341"/>
      <c r="B164" s="337"/>
      <c r="C164" s="337"/>
      <c r="D164" s="547"/>
      <c r="E164" s="547"/>
      <c r="F164" s="547"/>
      <c r="G164" s="547"/>
      <c r="H164" s="547"/>
      <c r="I164" s="547"/>
      <c r="J164" s="547"/>
      <c r="K164" s="339"/>
      <c r="L164" s="547"/>
      <c r="M164" s="547"/>
      <c r="N164" s="339"/>
      <c r="O164" s="339"/>
      <c r="P164" s="339"/>
      <c r="Q164" s="339"/>
      <c r="R164" s="339"/>
      <c r="S164" s="339"/>
      <c r="T164" s="339"/>
      <c r="U164" s="339"/>
      <c r="V164" s="339"/>
      <c r="W164" s="337"/>
      <c r="X164" s="547"/>
      <c r="Y164" s="547"/>
      <c r="Z164" s="547"/>
      <c r="AA164" s="547"/>
      <c r="AB164" s="339"/>
      <c r="AC164" s="339"/>
      <c r="AD164" s="339"/>
      <c r="AE164" s="339"/>
      <c r="AF164" s="339"/>
      <c r="AG164" s="339"/>
      <c r="AH164" s="355"/>
      <c r="AI164" s="355"/>
      <c r="AJ164" s="355"/>
      <c r="AK164" s="339"/>
      <c r="AL164" s="339"/>
      <c r="AM164" s="339"/>
      <c r="AN164" s="339"/>
      <c r="AO164" s="339"/>
      <c r="AP164" s="339"/>
      <c r="AQ164" s="355"/>
    </row>
    <row r="165" spans="1:47" s="604" customFormat="1">
      <c r="A165" s="338" t="s">
        <v>343</v>
      </c>
      <c r="D165" s="344"/>
      <c r="E165" s="344"/>
      <c r="F165" s="344"/>
      <c r="G165" s="344"/>
      <c r="H165" s="344"/>
      <c r="I165" s="344"/>
      <c r="J165" s="344">
        <f>+'Detailed Disclosure'!J165</f>
        <v>0.48</v>
      </c>
      <c r="K165" s="344">
        <f>+'Detailed Disclosure'!K165</f>
        <v>0.44978431372549021</v>
      </c>
      <c r="L165" s="344">
        <f>+'Detailed Disclosure'!L165</f>
        <v>0.51</v>
      </c>
      <c r="M165" s="344">
        <f>+'Detailed Disclosure'!M165</f>
        <v>0.58674085850556434</v>
      </c>
      <c r="N165" s="344">
        <f>+'Detailed Disclosure'!N165</f>
        <v>0.56000000000000005</v>
      </c>
      <c r="O165" s="344">
        <f>+'Detailed Disclosure'!O165</f>
        <v>0.56000000000000005</v>
      </c>
      <c r="P165" s="344">
        <f>+'Detailed Disclosure'!P165</f>
        <v>0.59</v>
      </c>
      <c r="Q165" s="344">
        <f>+'Detailed Disclosure'!Q165</f>
        <v>0.60145675265553866</v>
      </c>
      <c r="R165" s="344">
        <f>+'Detailed Disclosure'!R165</f>
        <v>0.59</v>
      </c>
      <c r="S165" s="344">
        <f>+'Detailed Disclosure'!S165</f>
        <v>0.5742886386898669</v>
      </c>
      <c r="T165" s="344">
        <f>+'Detailed Disclosure'!T165</f>
        <v>0.62</v>
      </c>
      <c r="U165" s="344">
        <f>+'Detailed Disclosure'!U165</f>
        <v>0.65307927996936044</v>
      </c>
      <c r="V165" s="344"/>
      <c r="W165" s="344"/>
      <c r="X165" s="344"/>
      <c r="Y165" s="344"/>
      <c r="Z165" s="344">
        <f>+'Detailed Disclosure'!Z165</f>
        <v>0.34</v>
      </c>
      <c r="AA165" s="344">
        <f>+'Detailed Disclosure'!AA165</f>
        <v>0.44411449764367977</v>
      </c>
      <c r="AB165" s="344">
        <f>+'Detailed Disclosure'!AB165</f>
        <v>0.46</v>
      </c>
      <c r="AC165" s="344">
        <f>+'Detailed Disclosure'!AC165</f>
        <v>0.54610321615557222</v>
      </c>
      <c r="AD165" s="344">
        <f>+'Detailed Disclosure'!AD165</f>
        <v>0.56000000000000005</v>
      </c>
      <c r="AE165" s="344">
        <f>+'Detailed Disclosure'!AE165</f>
        <v>0.59636486258641042</v>
      </c>
      <c r="AF165" s="344">
        <f>+'Detailed Disclosure'!AF165</f>
        <v>0.57999999999999996</v>
      </c>
      <c r="AG165" s="344">
        <f>+'Detailed Disclosure'!AG165</f>
        <v>0.63668018539976823</v>
      </c>
      <c r="AH165" s="344"/>
      <c r="AI165" s="344"/>
      <c r="AJ165" s="344">
        <f>+'Detailed Disclosure'!AJ165</f>
        <v>0.08</v>
      </c>
      <c r="AK165" s="344">
        <f>+'Detailed Disclosure'!AK165</f>
        <v>0.17</v>
      </c>
      <c r="AL165" s="344">
        <f>+'Detailed Disclosure'!AL165</f>
        <v>0.26</v>
      </c>
      <c r="AM165" s="344">
        <f>+'Detailed Disclosure'!AM165</f>
        <v>0.4</v>
      </c>
      <c r="AN165" s="344">
        <f>+'Detailed Disclosure'!AN165</f>
        <v>0.5</v>
      </c>
      <c r="AO165" s="344">
        <f>+'Detailed Disclosure'!AO165</f>
        <v>0.57999999999999996</v>
      </c>
      <c r="AP165" s="344">
        <f>+'Detailed Disclosure'!AP165</f>
        <v>0.61</v>
      </c>
      <c r="AQ165" s="605"/>
    </row>
    <row r="166" spans="1:47" s="604" customFormat="1">
      <c r="A166" s="338" t="s">
        <v>344</v>
      </c>
      <c r="D166" s="344"/>
      <c r="E166" s="344"/>
      <c r="F166" s="344"/>
      <c r="G166" s="344"/>
      <c r="H166" s="344"/>
      <c r="I166" s="344"/>
      <c r="J166" s="344">
        <f>+'Detailed Disclosure'!J166</f>
        <v>0.52</v>
      </c>
      <c r="K166" s="344">
        <f>+'Detailed Disclosure'!K166</f>
        <v>0.55021568627450979</v>
      </c>
      <c r="L166" s="344">
        <f>+'Detailed Disclosure'!L166</f>
        <v>0.49</v>
      </c>
      <c r="M166" s="344">
        <f>+'Detailed Disclosure'!M166</f>
        <v>0.41325914149443566</v>
      </c>
      <c r="N166" s="344">
        <f>+'Detailed Disclosure'!N166</f>
        <v>0.43999999999999995</v>
      </c>
      <c r="O166" s="344">
        <f>+'Detailed Disclosure'!O166</f>
        <v>0.43999999999999995</v>
      </c>
      <c r="P166" s="344">
        <f>+'Detailed Disclosure'!P166</f>
        <v>0.41000000000000003</v>
      </c>
      <c r="Q166" s="344">
        <f>+'Detailed Disclosure'!Q166</f>
        <v>0.39854324734446134</v>
      </c>
      <c r="R166" s="344">
        <f>+'Detailed Disclosure'!R166</f>
        <v>0.41000000000000003</v>
      </c>
      <c r="S166" s="344">
        <f>+'Detailed Disclosure'!S166</f>
        <v>0.4257113613101331</v>
      </c>
      <c r="T166" s="344">
        <f>+'Detailed Disclosure'!T166</f>
        <v>0.38</v>
      </c>
      <c r="U166" s="344">
        <f>+'Detailed Disclosure'!U166</f>
        <v>0.34692072003063951</v>
      </c>
      <c r="V166" s="344"/>
      <c r="W166" s="344"/>
      <c r="X166" s="344"/>
      <c r="Y166" s="344"/>
      <c r="Z166" s="344">
        <f>+'Detailed Disclosure'!Z166</f>
        <v>0.65999999999999992</v>
      </c>
      <c r="AA166" s="344">
        <f>+'Detailed Disclosure'!AA166</f>
        <v>0.55588550235632028</v>
      </c>
      <c r="AB166" s="344">
        <f>+'Detailed Disclosure'!AB166</f>
        <v>0.54</v>
      </c>
      <c r="AC166" s="344">
        <f>+'Detailed Disclosure'!AC166</f>
        <v>0.45389678384442778</v>
      </c>
      <c r="AD166" s="344">
        <f>+'Detailed Disclosure'!AD166</f>
        <v>0.43999999999999995</v>
      </c>
      <c r="AE166" s="344">
        <f>+'Detailed Disclosure'!AE166</f>
        <v>0.40363513741358958</v>
      </c>
      <c r="AF166" s="344">
        <f>+'Detailed Disclosure'!AF166</f>
        <v>0.42000000000000004</v>
      </c>
      <c r="AG166" s="344">
        <f>+'Detailed Disclosure'!AG166</f>
        <v>0.36331981460023172</v>
      </c>
      <c r="AH166" s="344"/>
      <c r="AI166" s="344"/>
      <c r="AJ166" s="344">
        <f>+'Detailed Disclosure'!AJ166</f>
        <v>0.92</v>
      </c>
      <c r="AK166" s="344">
        <f>+'Detailed Disclosure'!AK166</f>
        <v>0.83</v>
      </c>
      <c r="AL166" s="344">
        <f>+'Detailed Disclosure'!AL166</f>
        <v>0.74</v>
      </c>
      <c r="AM166" s="344">
        <f>+'Detailed Disclosure'!AM166</f>
        <v>0.6</v>
      </c>
      <c r="AN166" s="344">
        <f>+'Detailed Disclosure'!AN166</f>
        <v>0.5</v>
      </c>
      <c r="AO166" s="344">
        <f>+'Detailed Disclosure'!AO166</f>
        <v>0.42000000000000004</v>
      </c>
      <c r="AP166" s="344">
        <f>+'Detailed Disclosure'!AP166</f>
        <v>0.39</v>
      </c>
      <c r="AQ166" s="605"/>
    </row>
    <row r="167" spans="1:47">
      <c r="J167" s="586"/>
    </row>
    <row r="168" spans="1:47">
      <c r="A168" s="353" t="s">
        <v>345</v>
      </c>
      <c r="B168" s="354"/>
      <c r="C168" s="352"/>
      <c r="J168" s="586"/>
      <c r="W168" s="352"/>
    </row>
    <row r="169" spans="1:47">
      <c r="J169" s="586"/>
    </row>
    <row r="170" spans="1:47">
      <c r="A170" s="319" t="s">
        <v>346</v>
      </c>
      <c r="J170" s="586"/>
    </row>
    <row r="171" spans="1:47">
      <c r="A171" s="513" t="s">
        <v>347</v>
      </c>
      <c r="J171" s="586"/>
    </row>
    <row r="172" spans="1:47">
      <c r="A172" s="319" t="s">
        <v>348</v>
      </c>
      <c r="D172" s="355"/>
      <c r="E172" s="355">
        <f>+AL172</f>
        <v>3199.1503648634762</v>
      </c>
      <c r="F172" s="355"/>
      <c r="G172" s="355">
        <f>+'Detailed Disclosure'!G172/'Detailed Disclosures - USD'!G$313</f>
        <v>32800.132846167224</v>
      </c>
      <c r="H172" s="355"/>
      <c r="I172" s="355">
        <f>+AA172</f>
        <v>35383.633633633632</v>
      </c>
      <c r="J172" s="509"/>
      <c r="K172" s="355">
        <f>+AB172</f>
        <v>40287.806064419427</v>
      </c>
      <c r="L172" s="355"/>
      <c r="M172" s="355">
        <f>+AC172</f>
        <v>15604.571920165174</v>
      </c>
      <c r="N172" s="355"/>
      <c r="O172" s="355">
        <f>AD172</f>
        <v>36236.391626452794</v>
      </c>
      <c r="P172" s="355"/>
      <c r="Q172" s="355">
        <f t="shared" ref="Q172:Q211" si="338">+AE172</f>
        <v>30769.202710783335</v>
      </c>
      <c r="R172" s="355"/>
      <c r="S172" s="355">
        <f t="shared" ref="S172:S212" si="339">+AF172</f>
        <v>68032.043626448532</v>
      </c>
      <c r="T172" s="355"/>
      <c r="U172" s="355">
        <f>+AG172</f>
        <v>52680.38230584468</v>
      </c>
      <c r="V172" s="355"/>
      <c r="X172" s="355"/>
      <c r="Y172" s="355">
        <f>+AL172</f>
        <v>3199.1503648634762</v>
      </c>
      <c r="Z172" s="355">
        <f>+G172</f>
        <v>32800.132846167224</v>
      </c>
      <c r="AA172" s="355">
        <f>+AM172</f>
        <v>35383.633633633632</v>
      </c>
      <c r="AB172" s="355">
        <f>+'Detailed Disclosure'!AB172/'Detailed Disclosures - USD'!AB$318</f>
        <v>40287.806064419427</v>
      </c>
      <c r="AC172" s="355">
        <f>+'Detailed Disclosure'!AC172/'Detailed Disclosures - USD'!AC$318</f>
        <v>15604.571920165174</v>
      </c>
      <c r="AD172" s="355">
        <f>+'Detailed Disclosure'!AD172/'Detailed Disclosures - USD'!AD$318</f>
        <v>36236.391626452794</v>
      </c>
      <c r="AE172" s="355">
        <f>+'Detailed Disclosure'!AE172/'Detailed Disclosures - USD'!AE$318</f>
        <v>30769.202710783335</v>
      </c>
      <c r="AF172" s="355">
        <f>+'Detailed Disclosure'!AF172/'Detailed Disclosures - USD'!AF$318</f>
        <v>68032.043626448532</v>
      </c>
      <c r="AG172" s="355">
        <f>+'Detailed Disclosure'!AG172/'Detailed Disclosures - USD'!AG$318</f>
        <v>52680.38230584468</v>
      </c>
      <c r="AH172" s="355"/>
      <c r="AI172" s="355"/>
      <c r="AJ172" s="355">
        <f>+'Detailed Disclosure'!AJ172/'Detailed Disclosures - USD'!AJ$318</f>
        <v>233.72781065088756</v>
      </c>
      <c r="AK172" s="355">
        <f>+'Detailed Disclosure'!AK172/'Detailed Disclosures - USD'!AK$318</f>
        <v>572.14976861590242</v>
      </c>
      <c r="AL172" s="355">
        <f>+'Detailed Disclosure'!AL172/'Detailed Disclosures - USD'!AL$318</f>
        <v>3199.1503648634762</v>
      </c>
      <c r="AM172" s="355">
        <f>+'Detailed Disclosure'!AM172/'Detailed Disclosures - USD'!AM$318</f>
        <v>35383.633633633632</v>
      </c>
      <c r="AN172" s="355">
        <f>+'Detailed Disclosure'!AN172/'Detailed Disclosures - USD'!AN$318</f>
        <v>15604.571920165174</v>
      </c>
      <c r="AO172" s="355">
        <f>+AE172</f>
        <v>30769.202710783335</v>
      </c>
      <c r="AP172" s="355">
        <f>+AG172</f>
        <v>52680.38230584468</v>
      </c>
      <c r="AQ172" s="355"/>
      <c r="AR172" s="355"/>
      <c r="AS172" s="355"/>
      <c r="AT172" s="355"/>
      <c r="AU172" s="355"/>
    </row>
    <row r="173" spans="1:47">
      <c r="A173" s="319" t="s">
        <v>349</v>
      </c>
      <c r="D173" s="355"/>
      <c r="E173" s="355">
        <f t="shared" ref="E173:E178" si="340">+AL173</f>
        <v>129.50083935729214</v>
      </c>
      <c r="F173" s="355"/>
      <c r="G173" s="355">
        <f>+'Detailed Disclosure'!G173/'Detailed Disclosures - USD'!G$313</f>
        <v>562.77088685307081</v>
      </c>
      <c r="H173" s="355"/>
      <c r="I173" s="355">
        <f t="shared" ref="I173:I178" si="341">+AA173</f>
        <v>1309.0060060060059</v>
      </c>
      <c r="J173" s="509"/>
      <c r="K173" s="355">
        <f t="shared" ref="K173:K214" si="342">+AB173</f>
        <v>3301.8657890279105</v>
      </c>
      <c r="L173" s="355"/>
      <c r="M173" s="355">
        <f t="shared" ref="M173:M214" si="343">+AC173</f>
        <v>3746.6675843083276</v>
      </c>
      <c r="N173" s="355"/>
      <c r="O173" s="355">
        <f t="shared" ref="O173:O212" si="344">AD173</f>
        <v>5786.6131992115806</v>
      </c>
      <c r="P173" s="355"/>
      <c r="Q173" s="355">
        <f t="shared" si="338"/>
        <v>14696.67331074347</v>
      </c>
      <c r="R173" s="355"/>
      <c r="S173" s="355">
        <f t="shared" si="339"/>
        <v>12607.143149284253</v>
      </c>
      <c r="T173" s="355"/>
      <c r="U173" s="355">
        <f t="shared" ref="U173:U214" si="345">+AG173</f>
        <v>16726.520549773151</v>
      </c>
      <c r="V173" s="355"/>
      <c r="X173" s="355"/>
      <c r="Y173" s="355">
        <f t="shared" ref="Y173:Y178" si="346">+AL173</f>
        <v>129.50083935729214</v>
      </c>
      <c r="Z173" s="355">
        <f t="shared" ref="Z173:Z178" si="347">+G173</f>
        <v>562.77088685307081</v>
      </c>
      <c r="AA173" s="355">
        <f t="shared" ref="AA173:AA178" si="348">+AM173</f>
        <v>1309.0060060060059</v>
      </c>
      <c r="AB173" s="355">
        <f>+'Detailed Disclosure'!AB173/'Detailed Disclosures - USD'!AB$318</f>
        <v>3301.8657890279105</v>
      </c>
      <c r="AC173" s="355">
        <f>+'Detailed Disclosure'!AC173/'Detailed Disclosures - USD'!AC$318</f>
        <v>3746.6675843083276</v>
      </c>
      <c r="AD173" s="355">
        <f>+'Detailed Disclosure'!AD173/'Detailed Disclosures - USD'!AD$318</f>
        <v>5786.6131992115806</v>
      </c>
      <c r="AE173" s="355">
        <f>+'Detailed Disclosure'!AE173/'Detailed Disclosures - USD'!AE$318</f>
        <v>14696.67331074347</v>
      </c>
      <c r="AF173" s="355">
        <f>+'Detailed Disclosure'!AF173/'Detailed Disclosures - USD'!AF$318</f>
        <v>12607.143149284253</v>
      </c>
      <c r="AG173" s="355">
        <f>+'Detailed Disclosure'!AG173/'Detailed Disclosures - USD'!AG$318</f>
        <v>16726.520549773151</v>
      </c>
      <c r="AH173" s="355"/>
      <c r="AI173" s="355"/>
      <c r="AJ173" s="355">
        <f>+'Detailed Disclosure'!AJ173/'Detailed Disclosures - USD'!AJ$318</f>
        <v>2.2189349112426036</v>
      </c>
      <c r="AK173" s="355">
        <f>+'Detailed Disclosure'!AK173/'Detailed Disclosures - USD'!AK$318</f>
        <v>0</v>
      </c>
      <c r="AL173" s="355">
        <f>+'Detailed Disclosure'!AL173/'Detailed Disclosures - USD'!AL$318</f>
        <v>129.50083935729214</v>
      </c>
      <c r="AM173" s="355">
        <f>+'Detailed Disclosure'!AM173/'Detailed Disclosures - USD'!AM$318</f>
        <v>1309.0060060060059</v>
      </c>
      <c r="AN173" s="355">
        <f>+'Detailed Disclosure'!AN173/'Detailed Disclosures - USD'!AN$318</f>
        <v>3746.6675843083276</v>
      </c>
      <c r="AO173" s="355">
        <f t="shared" ref="AO173:AO214" si="349">+AE173</f>
        <v>14696.67331074347</v>
      </c>
      <c r="AP173" s="355">
        <f t="shared" ref="AP173:AP214" si="350">+AG173</f>
        <v>16726.520549773151</v>
      </c>
      <c r="AQ173" s="355"/>
      <c r="AR173" s="355"/>
      <c r="AS173" s="355"/>
      <c r="AT173" s="355"/>
      <c r="AU173" s="355"/>
    </row>
    <row r="174" spans="1:47">
      <c r="A174" s="319" t="s">
        <v>350</v>
      </c>
      <c r="D174" s="355"/>
      <c r="E174" s="355">
        <f t="shared" si="340"/>
        <v>134.98235636712462</v>
      </c>
      <c r="F174" s="355"/>
      <c r="G174" s="355">
        <f>+'Detailed Disclosure'!G174/'Detailed Disclosures - USD'!G$313</f>
        <v>159.31466127843416</v>
      </c>
      <c r="H174" s="355"/>
      <c r="I174" s="355">
        <f t="shared" si="341"/>
        <v>438.69669669669673</v>
      </c>
      <c r="J174" s="509"/>
      <c r="K174" s="355">
        <f t="shared" si="342"/>
        <v>975.77426614718445</v>
      </c>
      <c r="L174" s="355"/>
      <c r="M174" s="355">
        <f t="shared" si="343"/>
        <v>587.3131452167928</v>
      </c>
      <c r="N174" s="355"/>
      <c r="O174" s="355">
        <f t="shared" si="344"/>
        <v>1498.6991096309387</v>
      </c>
      <c r="P174" s="355"/>
      <c r="Q174" s="355">
        <f t="shared" si="338"/>
        <v>1899.5036874626271</v>
      </c>
      <c r="R174" s="355"/>
      <c r="S174" s="355">
        <f t="shared" si="339"/>
        <v>2947.4383094751188</v>
      </c>
      <c r="T174" s="355"/>
      <c r="U174" s="355">
        <f t="shared" si="345"/>
        <v>1939.9699759807847</v>
      </c>
      <c r="V174" s="355"/>
      <c r="X174" s="355"/>
      <c r="Y174" s="355">
        <f t="shared" si="346"/>
        <v>134.98235636712462</v>
      </c>
      <c r="Z174" s="355">
        <f t="shared" si="347"/>
        <v>159.31466127843416</v>
      </c>
      <c r="AA174" s="355">
        <f t="shared" si="348"/>
        <v>438.69669669669673</v>
      </c>
      <c r="AB174" s="355">
        <f>+'Detailed Disclosure'!AB174/'Detailed Disclosures - USD'!AB$318</f>
        <v>975.77426614718445</v>
      </c>
      <c r="AC174" s="355">
        <f>+'Detailed Disclosure'!AC174/'Detailed Disclosures - USD'!AC$318</f>
        <v>587.3131452167928</v>
      </c>
      <c r="AD174" s="355">
        <f>+'Detailed Disclosure'!AD174/'Detailed Disclosures - USD'!AD$318</f>
        <v>1498.6991096309387</v>
      </c>
      <c r="AE174" s="355">
        <f>+'Detailed Disclosure'!AE174/'Detailed Disclosures - USD'!AE$318</f>
        <v>1899.5036874626271</v>
      </c>
      <c r="AF174" s="355">
        <f>+'Detailed Disclosure'!AF174/'Detailed Disclosures - USD'!AF$318</f>
        <v>2947.4383094751188</v>
      </c>
      <c r="AG174" s="355">
        <f>+'Detailed Disclosure'!AG174/'Detailed Disclosures - USD'!AG$318</f>
        <v>1939.9699759807847</v>
      </c>
      <c r="AH174" s="355"/>
      <c r="AI174" s="355"/>
      <c r="AJ174" s="355">
        <f>+'Detailed Disclosure'!AJ174/'Detailed Disclosures - USD'!AJ$318</f>
        <v>8.1360946745562117</v>
      </c>
      <c r="AK174" s="355">
        <f>+'Detailed Disclosure'!AK174/'Detailed Disclosures - USD'!AK$318</f>
        <v>94.65713083718974</v>
      </c>
      <c r="AL174" s="355">
        <f>+'Detailed Disclosure'!AL174/'Detailed Disclosures - USD'!AL$318</f>
        <v>134.98235636712462</v>
      </c>
      <c r="AM174" s="355">
        <f>+'Detailed Disclosure'!AM174/'Detailed Disclosures - USD'!AM$318</f>
        <v>438.69669669669673</v>
      </c>
      <c r="AN174" s="355">
        <f>+'Detailed Disclosure'!AN174/'Detailed Disclosures - USD'!AN$318</f>
        <v>587.3131452167928</v>
      </c>
      <c r="AO174" s="355">
        <f t="shared" si="349"/>
        <v>1899.5036874626271</v>
      </c>
      <c r="AP174" s="355">
        <f t="shared" si="350"/>
        <v>1939.9699759807847</v>
      </c>
      <c r="AQ174" s="355"/>
      <c r="AR174" s="355"/>
      <c r="AS174" s="355"/>
      <c r="AT174" s="355"/>
      <c r="AU174" s="355"/>
    </row>
    <row r="175" spans="1:47">
      <c r="A175" s="319" t="s">
        <v>351</v>
      </c>
      <c r="D175" s="355"/>
      <c r="E175" s="355">
        <f t="shared" si="340"/>
        <v>4.7963273836034128</v>
      </c>
      <c r="F175" s="355"/>
      <c r="G175" s="355">
        <f>+'Detailed Disclosure'!G175/'Detailed Disclosures - USD'!G$313</f>
        <v>95.138995348874417</v>
      </c>
      <c r="H175" s="355"/>
      <c r="I175" s="355">
        <f t="shared" si="341"/>
        <v>0</v>
      </c>
      <c r="J175" s="509"/>
      <c r="K175" s="355">
        <f t="shared" si="342"/>
        <v>0</v>
      </c>
      <c r="L175" s="355"/>
      <c r="M175" s="355">
        <f t="shared" si="343"/>
        <v>0</v>
      </c>
      <c r="N175" s="355"/>
      <c r="O175" s="355">
        <f t="shared" si="344"/>
        <v>0</v>
      </c>
      <c r="P175" s="355"/>
      <c r="Q175" s="355">
        <f t="shared" si="338"/>
        <v>0</v>
      </c>
      <c r="R175" s="355"/>
      <c r="S175" s="355">
        <f t="shared" si="339"/>
        <v>0</v>
      </c>
      <c r="T175" s="355"/>
      <c r="U175" s="355">
        <f t="shared" si="345"/>
        <v>0</v>
      </c>
      <c r="V175" s="355"/>
      <c r="X175" s="355"/>
      <c r="Y175" s="355">
        <f t="shared" si="346"/>
        <v>4.7963273836034128</v>
      </c>
      <c r="Z175" s="355">
        <f t="shared" si="347"/>
        <v>95.138995348874417</v>
      </c>
      <c r="AA175" s="355">
        <f t="shared" si="348"/>
        <v>0</v>
      </c>
      <c r="AB175" s="355">
        <f>+'Detailed Disclosure'!AB175/'Detailed Disclosures - USD'!AB$318</f>
        <v>0</v>
      </c>
      <c r="AC175" s="355">
        <f>+'Detailed Disclosure'!AC175/'Detailed Disclosures - USD'!AC$318</f>
        <v>0</v>
      </c>
      <c r="AD175" s="355">
        <f>+'Detailed Disclosure'!AD175/'Detailed Disclosures - USD'!AD$318</f>
        <v>0</v>
      </c>
      <c r="AE175" s="355">
        <f>+'Detailed Disclosure'!AE175/'Detailed Disclosures - USD'!AE$318</f>
        <v>0</v>
      </c>
      <c r="AF175" s="355">
        <f>+'Detailed Disclosure'!AF175/'Detailed Disclosures - USD'!AF$318</f>
        <v>0</v>
      </c>
      <c r="AG175" s="355">
        <f>+'Detailed Disclosure'!AG175/'Detailed Disclosures - USD'!AG$318</f>
        <v>0</v>
      </c>
      <c r="AH175" s="355"/>
      <c r="AI175" s="355"/>
      <c r="AJ175" s="355">
        <f>+'Detailed Disclosure'!AJ175/'Detailed Disclosures - USD'!AJ$318</f>
        <v>0</v>
      </c>
      <c r="AK175" s="355">
        <f>+'Detailed Disclosure'!AK175/'Detailed Disclosures - USD'!AK$318</f>
        <v>5.6093114570186513</v>
      </c>
      <c r="AL175" s="355">
        <f>+'Detailed Disclosure'!AL175/'Detailed Disclosures - USD'!AL$318</f>
        <v>4.7963273836034128</v>
      </c>
      <c r="AM175" s="355">
        <f>+'Detailed Disclosure'!AM175/'Detailed Disclosures - USD'!AM$318</f>
        <v>0</v>
      </c>
      <c r="AN175" s="355">
        <f>+'Detailed Disclosure'!AN175/'Detailed Disclosures - USD'!AN$318</f>
        <v>0</v>
      </c>
      <c r="AO175" s="355">
        <f t="shared" si="349"/>
        <v>0</v>
      </c>
      <c r="AP175" s="355">
        <f t="shared" si="350"/>
        <v>0</v>
      </c>
      <c r="AQ175" s="355"/>
      <c r="AR175" s="355"/>
      <c r="AS175" s="355"/>
      <c r="AT175" s="355"/>
      <c r="AU175" s="355"/>
    </row>
    <row r="176" spans="1:47">
      <c r="A176" s="319" t="s">
        <v>352</v>
      </c>
      <c r="D176" s="355"/>
      <c r="E176" s="355">
        <f t="shared" si="340"/>
        <v>211.03840487855015</v>
      </c>
      <c r="F176" s="355"/>
      <c r="G176" s="355">
        <f>+'Detailed Disclosure'!G176/'Detailed Disclosures - USD'!G$313</f>
        <v>0</v>
      </c>
      <c r="H176" s="355"/>
      <c r="I176" s="355">
        <f t="shared" si="341"/>
        <v>0</v>
      </c>
      <c r="J176" s="509"/>
      <c r="K176" s="355">
        <f t="shared" si="342"/>
        <v>0</v>
      </c>
      <c r="L176" s="355"/>
      <c r="M176" s="355">
        <f t="shared" si="343"/>
        <v>0</v>
      </c>
      <c r="N176" s="355"/>
      <c r="O176" s="355">
        <f t="shared" si="344"/>
        <v>0</v>
      </c>
      <c r="P176" s="355"/>
      <c r="Q176" s="355">
        <f t="shared" si="338"/>
        <v>0</v>
      </c>
      <c r="R176" s="355"/>
      <c r="S176" s="355">
        <f t="shared" si="339"/>
        <v>0</v>
      </c>
      <c r="T176" s="355"/>
      <c r="U176" s="355">
        <f t="shared" si="345"/>
        <v>0</v>
      </c>
      <c r="V176" s="355"/>
      <c r="X176" s="355"/>
      <c r="Y176" s="355">
        <f t="shared" si="346"/>
        <v>211.03840487855015</v>
      </c>
      <c r="Z176" s="355">
        <f t="shared" si="347"/>
        <v>0</v>
      </c>
      <c r="AA176" s="355">
        <f t="shared" si="348"/>
        <v>0</v>
      </c>
      <c r="AB176" s="355">
        <f>+'Detailed Disclosure'!AB176/'Detailed Disclosures - USD'!AB$318</f>
        <v>0</v>
      </c>
      <c r="AC176" s="355">
        <f>+'Detailed Disclosure'!AC176/'Detailed Disclosures - USD'!AC$318</f>
        <v>0</v>
      </c>
      <c r="AD176" s="355">
        <f>+'Detailed Disclosure'!AD176/'Detailed Disclosures - USD'!AD$318</f>
        <v>0</v>
      </c>
      <c r="AE176" s="355">
        <f>+'Detailed Disclosure'!AE176/'Detailed Disclosures - USD'!AE$318</f>
        <v>0</v>
      </c>
      <c r="AF176" s="355">
        <f>+'Detailed Disclosure'!AF176/'Detailed Disclosures - USD'!AF$318</f>
        <v>0</v>
      </c>
      <c r="AG176" s="355">
        <f>+'Detailed Disclosure'!AG176/'Detailed Disclosures - USD'!AG$318</f>
        <v>0</v>
      </c>
      <c r="AH176" s="355"/>
      <c r="AI176" s="355"/>
      <c r="AJ176" s="355">
        <f>+'Detailed Disclosure'!AJ176/'Detailed Disclosures - USD'!AJ$318</f>
        <v>183.43195266272187</v>
      </c>
      <c r="AK176" s="355">
        <f>+'Detailed Disclosure'!AK176/'Detailed Disclosures - USD'!AK$318</f>
        <v>215.95849109521808</v>
      </c>
      <c r="AL176" s="355">
        <f>+'Detailed Disclosure'!AL176/'Detailed Disclosures - USD'!AL$318</f>
        <v>211.03840487855015</v>
      </c>
      <c r="AM176" s="355">
        <f>+'Detailed Disclosure'!AM176/'Detailed Disclosures - USD'!AM$318</f>
        <v>0</v>
      </c>
      <c r="AN176" s="355">
        <f>+'Detailed Disclosure'!AN176/'Detailed Disclosures - USD'!AN$318</f>
        <v>0</v>
      </c>
      <c r="AO176" s="355">
        <f t="shared" si="349"/>
        <v>0</v>
      </c>
      <c r="AP176" s="355">
        <f t="shared" si="350"/>
        <v>0</v>
      </c>
      <c r="AQ176" s="355"/>
      <c r="AR176" s="355"/>
      <c r="AS176" s="355"/>
      <c r="AT176" s="355"/>
      <c r="AU176" s="355"/>
    </row>
    <row r="177" spans="1:47" s="513" customFormat="1">
      <c r="A177" s="319" t="s">
        <v>353</v>
      </c>
      <c r="D177" s="535"/>
      <c r="E177" s="535">
        <f t="shared" si="340"/>
        <v>4.1111377573743537</v>
      </c>
      <c r="F177" s="535"/>
      <c r="G177" s="535">
        <f>+'Detailed Disclosure'!G177/'Detailed Disclosures - USD'!G$313</f>
        <v>409.38070686781259</v>
      </c>
      <c r="H177" s="535"/>
      <c r="I177" s="535">
        <f t="shared" si="341"/>
        <v>317.35285285285283</v>
      </c>
      <c r="J177" s="573"/>
      <c r="K177" s="535">
        <f t="shared" si="342"/>
        <v>447.52292911937769</v>
      </c>
      <c r="L177" s="535"/>
      <c r="M177" s="535">
        <f t="shared" si="343"/>
        <v>1403.9284239504473</v>
      </c>
      <c r="N177" s="535"/>
      <c r="O177" s="535">
        <f t="shared" si="344"/>
        <v>1197.2996669611907</v>
      </c>
      <c r="P177" s="535"/>
      <c r="Q177" s="535">
        <f t="shared" si="338"/>
        <v>975.39100392000523</v>
      </c>
      <c r="R177" s="535"/>
      <c r="S177" s="535">
        <f t="shared" si="339"/>
        <v>786.44171779141107</v>
      </c>
      <c r="T177" s="535"/>
      <c r="U177" s="535">
        <f t="shared" si="345"/>
        <v>1335.630504403523</v>
      </c>
      <c r="V177" s="535"/>
      <c r="X177" s="535"/>
      <c r="Y177" s="535">
        <f t="shared" si="346"/>
        <v>4.1111377573743537</v>
      </c>
      <c r="Z177" s="535">
        <f t="shared" si="347"/>
        <v>409.38070686781259</v>
      </c>
      <c r="AA177" s="535">
        <f t="shared" si="348"/>
        <v>317.35285285285283</v>
      </c>
      <c r="AB177" s="535">
        <f>+'Detailed Disclosure'!AB177/'Detailed Disclosures - USD'!AB$318</f>
        <v>447.52292911937769</v>
      </c>
      <c r="AC177" s="535">
        <f>+'Detailed Disclosure'!AC177/'Detailed Disclosures - USD'!AC$318</f>
        <v>1403.9284239504473</v>
      </c>
      <c r="AD177" s="535">
        <f>+'Detailed Disclosure'!AD177/'Detailed Disclosures - USD'!AD$318</f>
        <v>1197.2996669611907</v>
      </c>
      <c r="AE177" s="535">
        <f>+'Detailed Disclosure'!AE177/'Detailed Disclosures - USD'!AE$318</f>
        <v>975.39100392000523</v>
      </c>
      <c r="AF177" s="535">
        <f>+'Detailed Disclosure'!AF177/'Detailed Disclosures - USD'!AF$318</f>
        <v>786.44171779141107</v>
      </c>
      <c r="AG177" s="535">
        <f>+'Detailed Disclosure'!AG177/'Detailed Disclosures - USD'!AG$318</f>
        <v>1335.630504403523</v>
      </c>
      <c r="AH177" s="535"/>
      <c r="AI177" s="535"/>
      <c r="AJ177" s="535">
        <f>+'Detailed Disclosure'!AJ177/'Detailed Disclosures - USD'!AJ$318</f>
        <v>0</v>
      </c>
      <c r="AK177" s="535">
        <f>+'Detailed Disclosure'!AK177/'Detailed Disclosures - USD'!AK$318</f>
        <v>4.2069835927639883</v>
      </c>
      <c r="AL177" s="535">
        <f>+'Detailed Disclosure'!AL177/'Detailed Disclosures - USD'!AL$318</f>
        <v>4.1111377573743537</v>
      </c>
      <c r="AM177" s="535">
        <f>+'Detailed Disclosure'!AM177/'Detailed Disclosures - USD'!AM$318</f>
        <v>317.35285285285283</v>
      </c>
      <c r="AN177" s="535">
        <f>+'Detailed Disclosure'!AN177/'Detailed Disclosures - USD'!AN$318</f>
        <v>1403.9284239504473</v>
      </c>
      <c r="AO177" s="535">
        <f t="shared" si="349"/>
        <v>975.39100392000523</v>
      </c>
      <c r="AP177" s="535">
        <f t="shared" si="350"/>
        <v>1335.630504403523</v>
      </c>
      <c r="AQ177" s="535"/>
      <c r="AR177" s="535"/>
      <c r="AS177" s="535"/>
      <c r="AT177" s="535"/>
      <c r="AU177" s="535"/>
    </row>
    <row r="178" spans="1:47">
      <c r="A178" s="527" t="s">
        <v>354</v>
      </c>
      <c r="D178" s="355"/>
      <c r="E178" s="355">
        <f t="shared" si="340"/>
        <v>3683.5794306074208</v>
      </c>
      <c r="F178" s="355"/>
      <c r="G178" s="355">
        <f>+'Detailed Disclosure'!G178/'Detailed Disclosures - USD'!G$313</f>
        <v>34026.738096515415</v>
      </c>
      <c r="H178" s="355"/>
      <c r="I178" s="355">
        <f t="shared" si="341"/>
        <v>37448.689189189186</v>
      </c>
      <c r="J178" s="509"/>
      <c r="K178" s="355">
        <f t="shared" si="342"/>
        <v>45012.969048713894</v>
      </c>
      <c r="L178" s="355"/>
      <c r="M178" s="355">
        <f t="shared" si="343"/>
        <v>21342.481073640738</v>
      </c>
      <c r="N178" s="355"/>
      <c r="O178" s="355">
        <f t="shared" si="344"/>
        <v>44719.003602256511</v>
      </c>
      <c r="P178" s="355"/>
      <c r="Q178" s="355">
        <f t="shared" si="338"/>
        <v>48340.770712909441</v>
      </c>
      <c r="R178" s="355"/>
      <c r="S178" s="355">
        <f t="shared" si="339"/>
        <v>84373.06680299931</v>
      </c>
      <c r="T178" s="355"/>
      <c r="U178" s="355">
        <f t="shared" si="345"/>
        <v>72682.503336002133</v>
      </c>
      <c r="V178" s="355"/>
      <c r="X178" s="355"/>
      <c r="Y178" s="355">
        <f t="shared" si="346"/>
        <v>3683.5794306074208</v>
      </c>
      <c r="Z178" s="355">
        <f t="shared" si="347"/>
        <v>34026.738096515415</v>
      </c>
      <c r="AA178" s="355">
        <f t="shared" si="348"/>
        <v>37448.689189189186</v>
      </c>
      <c r="AB178" s="355">
        <f>+'Detailed Disclosure'!AB178/'Detailed Disclosures - USD'!AB$318</f>
        <v>45012.969048713894</v>
      </c>
      <c r="AC178" s="355">
        <f>+'Detailed Disclosure'!AC178/'Detailed Disclosures - USD'!AC$318</f>
        <v>21342.481073640738</v>
      </c>
      <c r="AD178" s="355">
        <f>+'Detailed Disclosure'!AD178/'Detailed Disclosures - USD'!AD$318</f>
        <v>44719.003602256511</v>
      </c>
      <c r="AE178" s="355">
        <f>+'Detailed Disclosure'!AE178/'Detailed Disclosures - USD'!AE$318</f>
        <v>48340.770712909441</v>
      </c>
      <c r="AF178" s="355">
        <f>+'Detailed Disclosure'!AF178/'Detailed Disclosures - USD'!AF$318</f>
        <v>84373.06680299931</v>
      </c>
      <c r="AG178" s="355">
        <f>+'Detailed Disclosure'!AG178/'Detailed Disclosures - USD'!AG$318</f>
        <v>72682.503336002133</v>
      </c>
      <c r="AH178" s="355"/>
      <c r="AI178" s="355"/>
      <c r="AJ178" s="355">
        <f>+'Detailed Disclosure'!AJ178/'Detailed Disclosures - USD'!AJ$318</f>
        <v>427.51479289940823</v>
      </c>
      <c r="AK178" s="355">
        <f>+'Detailed Disclosure'!AK178/'Detailed Disclosures - USD'!AK$318</f>
        <v>892.58168559809292</v>
      </c>
      <c r="AL178" s="355">
        <f>+'Detailed Disclosure'!AL178/'Detailed Disclosures - USD'!AL$318</f>
        <v>3683.5794306074208</v>
      </c>
      <c r="AM178" s="355">
        <f>+'Detailed Disclosure'!AM178/'Detailed Disclosures - USD'!AM$318</f>
        <v>37448.689189189186</v>
      </c>
      <c r="AN178" s="355">
        <f>+'Detailed Disclosure'!AN178/'Detailed Disclosures - USD'!AN$318</f>
        <v>21342.481073640738</v>
      </c>
      <c r="AO178" s="355">
        <f t="shared" si="349"/>
        <v>48340.770712909441</v>
      </c>
      <c r="AP178" s="355">
        <f t="shared" si="350"/>
        <v>72682.503336002133</v>
      </c>
      <c r="AQ178" s="355"/>
      <c r="AR178" s="355"/>
      <c r="AS178" s="355"/>
      <c r="AT178" s="355"/>
      <c r="AU178" s="355"/>
    </row>
    <row r="179" spans="1:47">
      <c r="A179" s="527"/>
      <c r="D179" s="355"/>
      <c r="E179" s="355"/>
      <c r="F179" s="355"/>
      <c r="G179" s="355"/>
      <c r="H179" s="355"/>
      <c r="I179" s="355"/>
      <c r="J179" s="509"/>
      <c r="K179" s="355"/>
      <c r="L179" s="355"/>
      <c r="M179" s="355"/>
      <c r="N179" s="355"/>
      <c r="O179" s="355"/>
      <c r="P179" s="355"/>
      <c r="Q179" s="355"/>
      <c r="R179" s="355"/>
      <c r="S179" s="355"/>
      <c r="T179" s="355"/>
      <c r="U179" s="355"/>
      <c r="V179" s="355"/>
      <c r="X179" s="355"/>
      <c r="Y179" s="355"/>
      <c r="Z179" s="355"/>
      <c r="AA179" s="355"/>
      <c r="AB179" s="355"/>
      <c r="AC179" s="355"/>
      <c r="AD179" s="355"/>
      <c r="AE179" s="355"/>
      <c r="AF179" s="355"/>
      <c r="AG179" s="355"/>
      <c r="AH179" s="355"/>
      <c r="AI179" s="355"/>
      <c r="AJ179" s="355"/>
      <c r="AK179" s="355"/>
      <c r="AL179" s="355"/>
      <c r="AM179" s="355"/>
      <c r="AN179" s="355"/>
      <c r="AO179" s="355"/>
      <c r="AP179" s="355"/>
      <c r="AQ179" s="355"/>
      <c r="AR179" s="355"/>
      <c r="AS179" s="355"/>
      <c r="AT179" s="355"/>
      <c r="AU179" s="355"/>
    </row>
    <row r="180" spans="1:47">
      <c r="A180" s="513" t="s">
        <v>355</v>
      </c>
      <c r="D180" s="355"/>
      <c r="E180" s="355"/>
      <c r="F180" s="355"/>
      <c r="G180" s="355"/>
      <c r="H180" s="355"/>
      <c r="I180" s="355"/>
      <c r="J180" s="509"/>
      <c r="K180" s="355"/>
      <c r="L180" s="355"/>
      <c r="M180" s="355"/>
      <c r="N180" s="355"/>
      <c r="O180" s="355">
        <f t="shared" si="344"/>
        <v>0</v>
      </c>
      <c r="P180" s="355"/>
      <c r="Q180" s="355">
        <f t="shared" si="338"/>
        <v>0</v>
      </c>
      <c r="R180" s="355"/>
      <c r="S180" s="355">
        <f t="shared" si="339"/>
        <v>0</v>
      </c>
      <c r="T180" s="355"/>
      <c r="U180" s="355">
        <f t="shared" si="345"/>
        <v>0</v>
      </c>
      <c r="V180" s="355"/>
      <c r="X180" s="355"/>
      <c r="Y180" s="355"/>
      <c r="Z180" s="355"/>
      <c r="AA180" s="355"/>
      <c r="AB180" s="355"/>
      <c r="AC180" s="355"/>
      <c r="AD180" s="355"/>
      <c r="AE180" s="355"/>
      <c r="AF180" s="355"/>
      <c r="AG180" s="355"/>
      <c r="AH180" s="355"/>
      <c r="AI180" s="355"/>
      <c r="AJ180" s="355"/>
      <c r="AK180" s="355"/>
      <c r="AL180" s="355"/>
      <c r="AM180" s="355"/>
      <c r="AN180" s="355"/>
      <c r="AO180" s="355"/>
      <c r="AP180" s="355"/>
      <c r="AQ180" s="355"/>
      <c r="AR180" s="355"/>
      <c r="AS180" s="355"/>
      <c r="AT180" s="355"/>
      <c r="AU180" s="355"/>
    </row>
    <row r="181" spans="1:47">
      <c r="A181" s="319" t="s">
        <v>356</v>
      </c>
      <c r="D181" s="355"/>
      <c r="E181" s="355">
        <f t="shared" ref="E181:E184" si="351">+AL181</f>
        <v>2350.8856075919011</v>
      </c>
      <c r="F181" s="355"/>
      <c r="G181" s="355">
        <f>+'Detailed Disclosure'!G181/'Detailed Disclosures - USD'!G$313</f>
        <v>3112.5965679817455</v>
      </c>
      <c r="H181" s="355"/>
      <c r="I181" s="355">
        <f t="shared" ref="I181:I184" si="352">+AA181</f>
        <v>4110.3603603603606</v>
      </c>
      <c r="J181" s="509"/>
      <c r="K181" s="355">
        <f t="shared" si="342"/>
        <v>6207.0002177963997</v>
      </c>
      <c r="L181" s="355"/>
      <c r="M181" s="355">
        <f t="shared" si="343"/>
        <v>8308.5209910529938</v>
      </c>
      <c r="N181" s="355"/>
      <c r="O181" s="355">
        <f t="shared" si="344"/>
        <v>10510.014273091823</v>
      </c>
      <c r="P181" s="355"/>
      <c r="Q181" s="355">
        <f t="shared" si="338"/>
        <v>13334.086771643078</v>
      </c>
      <c r="R181" s="355"/>
      <c r="S181" s="355">
        <f t="shared" si="339"/>
        <v>16.785564417177913</v>
      </c>
      <c r="T181" s="355"/>
      <c r="U181" s="355">
        <f t="shared" si="345"/>
        <v>18586.95823325327</v>
      </c>
      <c r="V181" s="355"/>
      <c r="X181" s="355"/>
      <c r="Y181" s="355">
        <f t="shared" ref="Y181:Y184" si="353">+AL181</f>
        <v>2350.8856075919011</v>
      </c>
      <c r="Z181" s="355">
        <f t="shared" ref="Z181:Z184" si="354">+G181</f>
        <v>3112.5965679817455</v>
      </c>
      <c r="AA181" s="355">
        <f t="shared" ref="AA181:AA184" si="355">+AM181</f>
        <v>4110.3603603603606</v>
      </c>
      <c r="AB181" s="355">
        <f>+'Detailed Disclosure'!AB181/'Detailed Disclosures - USD'!AB$318</f>
        <v>6207.0002177963997</v>
      </c>
      <c r="AC181" s="355">
        <f>+'Detailed Disclosure'!AC181/'Detailed Disclosures - USD'!AC$318</f>
        <v>8308.5209910529938</v>
      </c>
      <c r="AD181" s="355">
        <f>+'Detailed Disclosure'!AD181/'Detailed Disclosures - USD'!AD$318</f>
        <v>10510.014273091823</v>
      </c>
      <c r="AE181" s="355">
        <f>+'Detailed Disclosure'!AE181/'Detailed Disclosures - USD'!AE$318</f>
        <v>13334.086771643078</v>
      </c>
      <c r="AF181" s="355">
        <f>+'Detailed Disclosure'!AF181/'Detailed Disclosures - USD'!AF$318</f>
        <v>16.785564417177913</v>
      </c>
      <c r="AG181" s="355">
        <f>+'Detailed Disclosure'!AG181/'Detailed Disclosures - USD'!AG$318</f>
        <v>18586.95823325327</v>
      </c>
      <c r="AH181" s="355"/>
      <c r="AI181" s="355"/>
      <c r="AJ181" s="355">
        <f>+'Detailed Disclosure'!AJ181/'Detailed Disclosures - USD'!AJ$318</f>
        <v>1170.8579881656804</v>
      </c>
      <c r="AK181" s="355">
        <f>+'Detailed Disclosure'!AK181/'Detailed Disclosures - USD'!AK$318</f>
        <v>1733.2772402187632</v>
      </c>
      <c r="AL181" s="355">
        <f>+'Detailed Disclosure'!AL181/'Detailed Disclosures - USD'!AL$318</f>
        <v>2350.8856075919011</v>
      </c>
      <c r="AM181" s="355">
        <f>+'Detailed Disclosure'!AM181/'Detailed Disclosures - USD'!AM$318</f>
        <v>4110.3603603603606</v>
      </c>
      <c r="AN181" s="355">
        <f>+'Detailed Disclosure'!AN181/'Detailed Disclosures - USD'!AN$318</f>
        <v>8308.5209910529938</v>
      </c>
      <c r="AO181" s="355">
        <f t="shared" si="349"/>
        <v>13334.086771643078</v>
      </c>
      <c r="AP181" s="355">
        <f t="shared" si="350"/>
        <v>18586.95823325327</v>
      </c>
      <c r="AQ181" s="355"/>
      <c r="AR181" s="355"/>
      <c r="AS181" s="355"/>
      <c r="AT181" s="355"/>
      <c r="AU181" s="355"/>
    </row>
    <row r="182" spans="1:47" s="513" customFormat="1">
      <c r="A182" s="319" t="s">
        <v>357</v>
      </c>
      <c r="D182" s="535"/>
      <c r="E182" s="535">
        <f t="shared" si="351"/>
        <v>78.111617390112713</v>
      </c>
      <c r="F182" s="535"/>
      <c r="G182" s="535">
        <f>+'Detailed Disclosure'!G182/'Detailed Disclosures - USD'!G$313</f>
        <v>1019.3522279111286</v>
      </c>
      <c r="H182" s="535"/>
      <c r="I182" s="535">
        <f t="shared" si="352"/>
        <v>1852.102102102102</v>
      </c>
      <c r="J182" s="573"/>
      <c r="K182" s="535">
        <f t="shared" si="342"/>
        <v>5589.9787043535216</v>
      </c>
      <c r="L182" s="535"/>
      <c r="M182" s="535">
        <f t="shared" si="343"/>
        <v>7754.609084652443</v>
      </c>
      <c r="N182" s="535"/>
      <c r="O182" s="535">
        <f t="shared" si="344"/>
        <v>4800.4003262420983</v>
      </c>
      <c r="P182" s="535"/>
      <c r="Q182" s="535">
        <f t="shared" si="338"/>
        <v>5278.1901534781737</v>
      </c>
      <c r="R182" s="535"/>
      <c r="S182" s="535">
        <f t="shared" si="339"/>
        <v>3114.250170415814</v>
      </c>
      <c r="T182" s="535"/>
      <c r="U182" s="535">
        <f t="shared" si="345"/>
        <v>2353.6449159327462</v>
      </c>
      <c r="V182" s="535"/>
      <c r="X182" s="535"/>
      <c r="Y182" s="535">
        <f t="shared" si="353"/>
        <v>78.111617390112713</v>
      </c>
      <c r="Z182" s="535">
        <f t="shared" si="354"/>
        <v>1019.3522279111286</v>
      </c>
      <c r="AA182" s="535">
        <f t="shared" si="355"/>
        <v>1852.102102102102</v>
      </c>
      <c r="AB182" s="535">
        <f>+'Detailed Disclosure'!AB182/'Detailed Disclosures - USD'!AB$318</f>
        <v>5589.9787043535216</v>
      </c>
      <c r="AC182" s="535">
        <f>+'Detailed Disclosure'!AC182/'Detailed Disclosures - USD'!AC$318</f>
        <v>7754.609084652443</v>
      </c>
      <c r="AD182" s="535">
        <f>+'Detailed Disclosure'!AD182/'Detailed Disclosures - USD'!AD$318</f>
        <v>4800.4003262420983</v>
      </c>
      <c r="AE182" s="535">
        <f>+'Detailed Disclosure'!AE182/'Detailed Disclosures - USD'!AE$318</f>
        <v>5278.1901534781737</v>
      </c>
      <c r="AF182" s="535">
        <f>+'Detailed Disclosure'!AF182/'Detailed Disclosures - USD'!AF$318</f>
        <v>3114.250170415814</v>
      </c>
      <c r="AG182" s="535">
        <f>+'Detailed Disclosure'!AG182/'Detailed Disclosures - USD'!AG$318</f>
        <v>2353.6449159327462</v>
      </c>
      <c r="AH182" s="535"/>
      <c r="AI182" s="535"/>
      <c r="AJ182" s="535">
        <f>+'Detailed Disclosure'!AJ182/'Detailed Disclosures - USD'!AJ$318</f>
        <v>20.710059171597631</v>
      </c>
      <c r="AK182" s="535">
        <f>+'Detailed Disclosure'!AK182/'Detailed Disclosures - USD'!AK$318</f>
        <v>37.862852334875896</v>
      </c>
      <c r="AL182" s="535">
        <f>+'Detailed Disclosure'!AL182/'Detailed Disclosures - USD'!AL$318</f>
        <v>78.111617390112713</v>
      </c>
      <c r="AM182" s="535">
        <f>+'Detailed Disclosure'!AM182/'Detailed Disclosures - USD'!AM$318</f>
        <v>1852.102102102102</v>
      </c>
      <c r="AN182" s="535">
        <f>+'Detailed Disclosure'!AN182/'Detailed Disclosures - USD'!AN$318</f>
        <v>7754.609084652443</v>
      </c>
      <c r="AO182" s="535">
        <f t="shared" si="349"/>
        <v>5278.1901534781737</v>
      </c>
      <c r="AP182" s="535">
        <f t="shared" si="350"/>
        <v>2353.6449159327462</v>
      </c>
      <c r="AQ182" s="535"/>
      <c r="AR182" s="535"/>
      <c r="AS182" s="535"/>
      <c r="AT182" s="535"/>
      <c r="AU182" s="535"/>
    </row>
    <row r="183" spans="1:47" s="513" customFormat="1">
      <c r="A183" s="527" t="s">
        <v>358</v>
      </c>
      <c r="D183" s="535"/>
      <c r="E183" s="535">
        <f t="shared" si="351"/>
        <v>2428.9972249820139</v>
      </c>
      <c r="F183" s="535"/>
      <c r="G183" s="535">
        <f>+'Detailed Disclosure'!G183/'Detailed Disclosures - USD'!G$313</f>
        <v>4131.9487958928739</v>
      </c>
      <c r="H183" s="535"/>
      <c r="I183" s="535">
        <f t="shared" si="352"/>
        <v>5962.4624624624621</v>
      </c>
      <c r="J183" s="573"/>
      <c r="K183" s="535">
        <f t="shared" si="342"/>
        <v>11796.978922149921</v>
      </c>
      <c r="L183" s="535"/>
      <c r="M183" s="535">
        <f t="shared" si="343"/>
        <v>16063.130075705438</v>
      </c>
      <c r="N183" s="535"/>
      <c r="O183" s="535">
        <f t="shared" si="344"/>
        <v>15310.414599333923</v>
      </c>
      <c r="P183" s="535"/>
      <c r="Q183" s="535">
        <f t="shared" si="338"/>
        <v>18612.276925121252</v>
      </c>
      <c r="R183" s="535"/>
      <c r="S183" s="535">
        <f t="shared" si="339"/>
        <v>3131.0357348329921</v>
      </c>
      <c r="T183" s="535"/>
      <c r="U183" s="535">
        <f t="shared" si="345"/>
        <v>20940.603149186019</v>
      </c>
      <c r="V183" s="535"/>
      <c r="X183" s="535"/>
      <c r="Y183" s="535">
        <f t="shared" si="353"/>
        <v>2428.9972249820139</v>
      </c>
      <c r="Z183" s="535">
        <f t="shared" si="354"/>
        <v>4131.9487958928739</v>
      </c>
      <c r="AA183" s="535">
        <f t="shared" si="355"/>
        <v>5962.4624624624621</v>
      </c>
      <c r="AB183" s="535">
        <f>+'Detailed Disclosure'!AB183/'Detailed Disclosures - USD'!AB$318</f>
        <v>11796.978922149921</v>
      </c>
      <c r="AC183" s="535">
        <f>+'Detailed Disclosure'!AC183/'Detailed Disclosures - USD'!AC$318</f>
        <v>16063.130075705438</v>
      </c>
      <c r="AD183" s="535">
        <f>+'Detailed Disclosure'!AD183/'Detailed Disclosures - USD'!AD$318</f>
        <v>15310.414599333923</v>
      </c>
      <c r="AE183" s="535">
        <f>+'Detailed Disclosure'!AE183/'Detailed Disclosures - USD'!AE$318</f>
        <v>18612.276925121252</v>
      </c>
      <c r="AF183" s="535">
        <f>+'Detailed Disclosure'!AF183/'Detailed Disclosures - USD'!AF$318</f>
        <v>3131.0357348329921</v>
      </c>
      <c r="AG183" s="535">
        <f>+'Detailed Disclosure'!AG183/'Detailed Disclosures - USD'!AG$318</f>
        <v>20940.603149186019</v>
      </c>
      <c r="AH183" s="535"/>
      <c r="AI183" s="535"/>
      <c r="AJ183" s="535">
        <f>+'Detailed Disclosure'!AJ183/'Detailed Disclosures - USD'!AJ$318</f>
        <v>1191.5680473372781</v>
      </c>
      <c r="AK183" s="535">
        <f>+'Detailed Disclosure'!AK183/'Detailed Disclosures - USD'!AK$318</f>
        <v>1771.1400925536391</v>
      </c>
      <c r="AL183" s="535">
        <f>+'Detailed Disclosure'!AL183/'Detailed Disclosures - USD'!AL$318</f>
        <v>2428.9972249820139</v>
      </c>
      <c r="AM183" s="535">
        <f>+'Detailed Disclosure'!AM183/'Detailed Disclosures - USD'!AM$318</f>
        <v>5962.4624624624621</v>
      </c>
      <c r="AN183" s="535">
        <f>+'Detailed Disclosure'!AN183/'Detailed Disclosures - USD'!AN$318</f>
        <v>16063.130075705438</v>
      </c>
      <c r="AO183" s="535">
        <f t="shared" si="349"/>
        <v>18612.276925121252</v>
      </c>
      <c r="AP183" s="535">
        <f t="shared" si="350"/>
        <v>20940.603149186019</v>
      </c>
      <c r="AQ183" s="535"/>
      <c r="AR183" s="535"/>
      <c r="AS183" s="535"/>
      <c r="AT183" s="535"/>
      <c r="AU183" s="535"/>
    </row>
    <row r="184" spans="1:47">
      <c r="A184" s="319" t="s">
        <v>359</v>
      </c>
      <c r="D184" s="355"/>
      <c r="E184" s="355">
        <f t="shared" si="351"/>
        <v>6112.5766555894352</v>
      </c>
      <c r="F184" s="355"/>
      <c r="G184" s="355">
        <f>+'Detailed Disclosure'!G184/'Detailed Disclosures - USD'!G$313</f>
        <v>38158.686892408288</v>
      </c>
      <c r="H184" s="355"/>
      <c r="I184" s="355">
        <f t="shared" si="352"/>
        <v>43411.151651651642</v>
      </c>
      <c r="J184" s="509"/>
      <c r="K184" s="355">
        <f t="shared" si="342"/>
        <v>56809.947970863825</v>
      </c>
      <c r="L184" s="355"/>
      <c r="M184" s="355">
        <f t="shared" si="343"/>
        <v>37405.611149346179</v>
      </c>
      <c r="N184" s="355"/>
      <c r="O184" s="355">
        <f t="shared" si="344"/>
        <v>60029.418201590437</v>
      </c>
      <c r="P184" s="355"/>
      <c r="Q184" s="355">
        <f t="shared" si="338"/>
        <v>66953.047638030694</v>
      </c>
      <c r="R184" s="355"/>
      <c r="S184" s="355">
        <f t="shared" si="339"/>
        <v>87504.10253783231</v>
      </c>
      <c r="T184" s="355"/>
      <c r="U184" s="355">
        <f t="shared" si="345"/>
        <v>93623.106485188153</v>
      </c>
      <c r="V184" s="355"/>
      <c r="X184" s="355"/>
      <c r="Y184" s="355">
        <f t="shared" si="353"/>
        <v>6112.5766555894352</v>
      </c>
      <c r="Z184" s="355">
        <f t="shared" si="354"/>
        <v>38158.686892408288</v>
      </c>
      <c r="AA184" s="355">
        <f t="shared" si="355"/>
        <v>43411.151651651642</v>
      </c>
      <c r="AB184" s="355">
        <f>+'Detailed Disclosure'!AB184/'Detailed Disclosures - USD'!AB$318</f>
        <v>56809.947970863825</v>
      </c>
      <c r="AC184" s="355">
        <f>+'Detailed Disclosure'!AC184/'Detailed Disclosures - USD'!AC$318</f>
        <v>37405.611149346179</v>
      </c>
      <c r="AD184" s="355">
        <f>+'Detailed Disclosure'!AD184/'Detailed Disclosures - USD'!AD$318</f>
        <v>60029.418201590437</v>
      </c>
      <c r="AE184" s="355">
        <f>+'Detailed Disclosure'!AE184/'Detailed Disclosures - USD'!AE$318</f>
        <v>66953.047638030694</v>
      </c>
      <c r="AF184" s="355">
        <f>+'Detailed Disclosure'!AF184/'Detailed Disclosures - USD'!AF$318</f>
        <v>87504.10253783231</v>
      </c>
      <c r="AG184" s="355">
        <f>+'Detailed Disclosure'!AG184/'Detailed Disclosures - USD'!AG$318</f>
        <v>93623.106485188153</v>
      </c>
      <c r="AH184" s="355"/>
      <c r="AI184" s="355"/>
      <c r="AJ184" s="355">
        <f>+'Detailed Disclosure'!AJ184/'Detailed Disclosures - USD'!AJ$318</f>
        <v>1619.0828402366863</v>
      </c>
      <c r="AK184" s="355">
        <f>+'Detailed Disclosure'!AK184/'Detailed Disclosures - USD'!AK$318</f>
        <v>2663.721778151732</v>
      </c>
      <c r="AL184" s="355">
        <f>+'Detailed Disclosure'!AL184/'Detailed Disclosures - USD'!AL$318</f>
        <v>6112.5766555894352</v>
      </c>
      <c r="AM184" s="355">
        <f>+'Detailed Disclosure'!AM184/'Detailed Disclosures - USD'!AM$318</f>
        <v>43411.151651651642</v>
      </c>
      <c r="AN184" s="355">
        <f>+'Detailed Disclosure'!AN184/'Detailed Disclosures - USD'!AN$318</f>
        <v>37405.611149346179</v>
      </c>
      <c r="AO184" s="355">
        <f t="shared" si="349"/>
        <v>66953.047638030694</v>
      </c>
      <c r="AP184" s="355">
        <f t="shared" si="350"/>
        <v>93623.106485188153</v>
      </c>
      <c r="AQ184" s="355"/>
      <c r="AR184" s="355"/>
      <c r="AS184" s="355"/>
      <c r="AT184" s="355"/>
      <c r="AU184" s="355"/>
    </row>
    <row r="185" spans="1:47">
      <c r="D185" s="355"/>
      <c r="E185" s="355"/>
      <c r="F185" s="355"/>
      <c r="G185" s="355"/>
      <c r="H185" s="355"/>
      <c r="I185" s="355"/>
      <c r="J185" s="509"/>
      <c r="K185" s="355"/>
      <c r="L185" s="355"/>
      <c r="M185" s="355"/>
      <c r="N185" s="355"/>
      <c r="O185" s="355"/>
      <c r="P185" s="355"/>
      <c r="Q185" s="355"/>
      <c r="R185" s="355"/>
      <c r="S185" s="355"/>
      <c r="T185" s="355"/>
      <c r="U185" s="355"/>
      <c r="V185" s="355"/>
      <c r="X185" s="355"/>
      <c r="Y185" s="355"/>
      <c r="Z185" s="355"/>
      <c r="AA185" s="355"/>
      <c r="AB185" s="355"/>
      <c r="AC185" s="355"/>
      <c r="AD185" s="355"/>
      <c r="AE185" s="355"/>
      <c r="AF185" s="355"/>
      <c r="AG185" s="355"/>
      <c r="AH185" s="355"/>
      <c r="AI185" s="355"/>
      <c r="AJ185" s="355"/>
      <c r="AK185" s="355"/>
      <c r="AL185" s="355"/>
      <c r="AM185" s="355"/>
      <c r="AN185" s="355"/>
      <c r="AO185" s="355"/>
      <c r="AP185" s="355"/>
      <c r="AQ185" s="355"/>
      <c r="AR185" s="355"/>
      <c r="AS185" s="355"/>
      <c r="AT185" s="355"/>
      <c r="AU185" s="355"/>
    </row>
    <row r="186" spans="1:47">
      <c r="A186" s="319" t="s">
        <v>360</v>
      </c>
      <c r="D186" s="355"/>
      <c r="E186" s="355"/>
      <c r="F186" s="355"/>
      <c r="G186" s="355"/>
      <c r="H186" s="355"/>
      <c r="I186" s="355"/>
      <c r="J186" s="509"/>
      <c r="K186" s="355"/>
      <c r="L186" s="355"/>
      <c r="M186" s="355"/>
      <c r="N186" s="355"/>
      <c r="O186" s="355"/>
      <c r="P186" s="355"/>
      <c r="Q186" s="355"/>
      <c r="R186" s="355"/>
      <c r="S186" s="355"/>
      <c r="T186" s="355"/>
      <c r="U186" s="355"/>
      <c r="V186" s="355"/>
      <c r="X186" s="355"/>
      <c r="Y186" s="355"/>
      <c r="Z186" s="355"/>
      <c r="AA186" s="355"/>
      <c r="AB186" s="355"/>
      <c r="AC186" s="355"/>
      <c r="AD186" s="355"/>
      <c r="AE186" s="355"/>
      <c r="AF186" s="355"/>
      <c r="AG186" s="355"/>
      <c r="AH186" s="355"/>
      <c r="AI186" s="355"/>
      <c r="AJ186" s="355"/>
      <c r="AK186" s="355"/>
      <c r="AL186" s="355"/>
      <c r="AM186" s="355"/>
      <c r="AN186" s="355"/>
      <c r="AO186" s="355"/>
      <c r="AP186" s="355"/>
      <c r="AQ186" s="355"/>
      <c r="AR186" s="355"/>
      <c r="AS186" s="355"/>
      <c r="AT186" s="355"/>
      <c r="AU186" s="355"/>
    </row>
    <row r="187" spans="1:47">
      <c r="A187" s="513" t="s">
        <v>361</v>
      </c>
      <c r="D187" s="355"/>
      <c r="E187" s="355"/>
      <c r="F187" s="355"/>
      <c r="G187" s="355"/>
      <c r="H187" s="355"/>
      <c r="I187" s="355"/>
      <c r="J187" s="509"/>
      <c r="K187" s="355"/>
      <c r="L187" s="355"/>
      <c r="M187" s="355"/>
      <c r="N187" s="355"/>
      <c r="O187" s="355"/>
      <c r="P187" s="355"/>
      <c r="Q187" s="355"/>
      <c r="R187" s="355"/>
      <c r="S187" s="355"/>
      <c r="T187" s="355"/>
      <c r="U187" s="355"/>
      <c r="V187" s="355"/>
      <c r="X187" s="355"/>
      <c r="Y187" s="355"/>
      <c r="Z187" s="355"/>
      <c r="AA187" s="355"/>
      <c r="AB187" s="355"/>
      <c r="AC187" s="355"/>
      <c r="AD187" s="355"/>
      <c r="AE187" s="355"/>
      <c r="AF187" s="355"/>
      <c r="AG187" s="355"/>
      <c r="AH187" s="355"/>
      <c r="AI187" s="355"/>
      <c r="AJ187" s="355"/>
      <c r="AK187" s="355"/>
      <c r="AL187" s="355"/>
      <c r="AM187" s="355"/>
      <c r="AN187" s="355"/>
      <c r="AO187" s="355"/>
      <c r="AP187" s="355"/>
      <c r="AQ187" s="355"/>
      <c r="AR187" s="355"/>
      <c r="AS187" s="355"/>
      <c r="AT187" s="355"/>
      <c r="AU187" s="355"/>
    </row>
    <row r="188" spans="1:47">
      <c r="A188" s="319" t="s">
        <v>362</v>
      </c>
      <c r="D188" s="355"/>
      <c r="E188" s="355">
        <f t="shared" ref="E188:E195" si="356">+AL188</f>
        <v>3220.3912432765769</v>
      </c>
      <c r="F188" s="355"/>
      <c r="G188" s="355">
        <f>+'Detailed Disclosure'!G188/'Detailed Disclosures - USD'!G$313</f>
        <v>7784.1856953542592</v>
      </c>
      <c r="H188" s="355"/>
      <c r="I188" s="355">
        <f t="shared" ref="I188:I193" si="357">+AA188</f>
        <v>13521.771771771771</v>
      </c>
      <c r="J188" s="509"/>
      <c r="K188" s="355">
        <f t="shared" si="342"/>
        <v>31094.454420056703</v>
      </c>
      <c r="L188" s="355"/>
      <c r="M188" s="355">
        <f t="shared" si="343"/>
        <v>21100.178940123882</v>
      </c>
      <c r="N188" s="355"/>
      <c r="O188" s="355">
        <f t="shared" si="344"/>
        <v>36109.56297152178</v>
      </c>
      <c r="P188" s="355"/>
      <c r="Q188" s="355">
        <f t="shared" si="338"/>
        <v>37823.961198591453</v>
      </c>
      <c r="R188" s="355"/>
      <c r="S188" s="355">
        <f t="shared" si="339"/>
        <v>61330.758691206538</v>
      </c>
      <c r="T188" s="355"/>
      <c r="U188" s="355">
        <f t="shared" si="345"/>
        <v>60353.687616760079</v>
      </c>
      <c r="V188" s="355"/>
      <c r="X188" s="355"/>
      <c r="Y188" s="355">
        <f t="shared" ref="Y188:Y195" si="358">+AL188</f>
        <v>3220.3912432765769</v>
      </c>
      <c r="Z188" s="355">
        <f t="shared" ref="Z188:Z195" si="359">+G188</f>
        <v>7784.1856953542592</v>
      </c>
      <c r="AA188" s="355">
        <f>+AM188</f>
        <v>13521.771771771771</v>
      </c>
      <c r="AB188" s="355">
        <f>+'Detailed Disclosure'!AB188/'Detailed Disclosures - USD'!AB$318</f>
        <v>31094.454420056703</v>
      </c>
      <c r="AC188" s="355">
        <f>+'Detailed Disclosure'!AC188/'Detailed Disclosures - USD'!AC$318</f>
        <v>21100.178940123882</v>
      </c>
      <c r="AD188" s="355">
        <f>+'Detailed Disclosure'!AD188/'Detailed Disclosures - USD'!AD$318</f>
        <v>36109.56297152178</v>
      </c>
      <c r="AE188" s="355">
        <f>+'Detailed Disclosure'!AE188/'Detailed Disclosures - USD'!AE$318</f>
        <v>37823.961198591453</v>
      </c>
      <c r="AF188" s="355">
        <f>+'Detailed Disclosure'!AF188/'Detailed Disclosures - USD'!AF$318</f>
        <v>61330.758691206538</v>
      </c>
      <c r="AG188" s="355">
        <f>+'Detailed Disclosure'!AG188/'Detailed Disclosures - USD'!AG$318</f>
        <v>60353.687616760079</v>
      </c>
      <c r="AH188" s="355"/>
      <c r="AI188" s="355"/>
      <c r="AJ188" s="355">
        <f>+'Detailed Disclosure'!AJ188/'Detailed Disclosures - USD'!AJ$318</f>
        <v>267.0118343195266</v>
      </c>
      <c r="AK188" s="355">
        <f>+'Detailed Disclosure'!AK188/'Detailed Disclosures - USD'!AK$318</f>
        <v>996.35394755293794</v>
      </c>
      <c r="AL188" s="355">
        <f>+'Detailed Disclosure'!AL188/'Detailed Disclosures - USD'!AL$318</f>
        <v>3220.3912432765769</v>
      </c>
      <c r="AM188" s="355">
        <f>+'Detailed Disclosure'!AM188/'Detailed Disclosures - USD'!AM$318</f>
        <v>13521.771771771771</v>
      </c>
      <c r="AN188" s="355">
        <f>+'Detailed Disclosure'!AN188/'Detailed Disclosures - USD'!AN$318</f>
        <v>21100.178940123882</v>
      </c>
      <c r="AO188" s="355">
        <f t="shared" si="349"/>
        <v>37823.961198591453</v>
      </c>
      <c r="AP188" s="355">
        <f t="shared" si="350"/>
        <v>60353.687616760079</v>
      </c>
      <c r="AQ188" s="355"/>
      <c r="AR188" s="355"/>
      <c r="AS188" s="355"/>
      <c r="AT188" s="355"/>
      <c r="AU188" s="355"/>
    </row>
    <row r="189" spans="1:47">
      <c r="A189" s="319" t="s">
        <v>363</v>
      </c>
      <c r="D189" s="355"/>
      <c r="E189" s="355">
        <f t="shared" si="356"/>
        <v>509.78108191441987</v>
      </c>
      <c r="F189" s="355"/>
      <c r="G189" s="355">
        <f>+'Detailed Disclosure'!G189/'Detailed Disclosures - USD'!G$313</f>
        <v>0</v>
      </c>
      <c r="H189" s="355"/>
      <c r="I189" s="355">
        <f t="shared" si="357"/>
        <v>0</v>
      </c>
      <c r="J189" s="509"/>
      <c r="K189" s="355">
        <f t="shared" si="342"/>
        <v>0</v>
      </c>
      <c r="L189" s="355"/>
      <c r="M189" s="355">
        <f t="shared" si="343"/>
        <v>0</v>
      </c>
      <c r="N189" s="355"/>
      <c r="O189" s="355">
        <f t="shared" si="344"/>
        <v>0</v>
      </c>
      <c r="P189" s="355"/>
      <c r="Q189" s="355">
        <f t="shared" si="338"/>
        <v>0</v>
      </c>
      <c r="R189" s="355"/>
      <c r="S189" s="355">
        <f t="shared" si="339"/>
        <v>0</v>
      </c>
      <c r="T189" s="355"/>
      <c r="U189" s="355">
        <f t="shared" si="345"/>
        <v>0</v>
      </c>
      <c r="V189" s="355"/>
      <c r="X189" s="355"/>
      <c r="Y189" s="355">
        <f t="shared" si="358"/>
        <v>509.78108191441987</v>
      </c>
      <c r="Z189" s="355">
        <f t="shared" si="359"/>
        <v>0</v>
      </c>
      <c r="AA189" s="355">
        <f t="shared" ref="AA189:AA194" si="360">+AM189</f>
        <v>0</v>
      </c>
      <c r="AB189" s="355">
        <f>+'Detailed Disclosure'!AB189/'Detailed Disclosures - USD'!AB$318</f>
        <v>0</v>
      </c>
      <c r="AC189" s="355">
        <f>+'Detailed Disclosure'!AC189/'Detailed Disclosures - USD'!AC$318</f>
        <v>0</v>
      </c>
      <c r="AD189" s="355">
        <f>+'Detailed Disclosure'!AD189/'Detailed Disclosures - USD'!AD$318</f>
        <v>0</v>
      </c>
      <c r="AE189" s="355">
        <f>+'Detailed Disclosure'!AE189/'Detailed Disclosures - USD'!AE$318</f>
        <v>0</v>
      </c>
      <c r="AF189" s="355">
        <f>+'Detailed Disclosure'!AF189/'Detailed Disclosures - USD'!AF$318</f>
        <v>0</v>
      </c>
      <c r="AG189" s="355">
        <f>+'Detailed Disclosure'!AG189/'Detailed Disclosures - USD'!AG$318</f>
        <v>0</v>
      </c>
      <c r="AH189" s="355"/>
      <c r="AI189" s="355"/>
      <c r="AJ189" s="355">
        <f>+'Detailed Disclosure'!AJ189/'Detailed Disclosures - USD'!AJ$318</f>
        <v>953.40236686390529</v>
      </c>
      <c r="AK189" s="355">
        <f>+'Detailed Disclosure'!AK189/'Detailed Disclosures - USD'!AK$318</f>
        <v>760.0617024260273</v>
      </c>
      <c r="AL189" s="355">
        <f>+'Detailed Disclosure'!AL189/'Detailed Disclosures - USD'!AL$318</f>
        <v>509.78108191441987</v>
      </c>
      <c r="AM189" s="355">
        <f>+'Detailed Disclosure'!AM189/'Detailed Disclosures - USD'!AM$318</f>
        <v>0</v>
      </c>
      <c r="AN189" s="355">
        <f>+'Detailed Disclosure'!AN189/'Detailed Disclosures - USD'!AN$318</f>
        <v>0</v>
      </c>
      <c r="AO189" s="355">
        <f t="shared" si="349"/>
        <v>0</v>
      </c>
      <c r="AP189" s="355">
        <f t="shared" si="350"/>
        <v>0</v>
      </c>
      <c r="AQ189" s="355"/>
      <c r="AR189" s="355"/>
      <c r="AS189" s="355"/>
      <c r="AT189" s="355"/>
      <c r="AU189" s="355"/>
    </row>
    <row r="190" spans="1:47">
      <c r="A190" s="319" t="s">
        <v>364</v>
      </c>
      <c r="D190" s="355"/>
      <c r="E190" s="355">
        <f t="shared" si="356"/>
        <v>187.74195758676214</v>
      </c>
      <c r="F190" s="355"/>
      <c r="G190" s="355">
        <f>+'Detailed Disclosure'!G190/'Detailed Disclosures - USD'!G$313</f>
        <v>251.89244991744863</v>
      </c>
      <c r="H190" s="355"/>
      <c r="I190" s="355">
        <f t="shared" si="357"/>
        <v>678.39114114114102</v>
      </c>
      <c r="J190" s="509"/>
      <c r="K190" s="355">
        <f t="shared" si="342"/>
        <v>1536.652227573026</v>
      </c>
      <c r="L190" s="355"/>
      <c r="M190" s="355">
        <f t="shared" si="343"/>
        <v>924.90295939435646</v>
      </c>
      <c r="N190" s="355"/>
      <c r="O190" s="355">
        <f t="shared" si="344"/>
        <v>2317.0019710460138</v>
      </c>
      <c r="P190" s="355"/>
      <c r="Q190" s="355">
        <f t="shared" si="338"/>
        <v>2931.3328018071884</v>
      </c>
      <c r="R190" s="355"/>
      <c r="S190" s="355">
        <f t="shared" si="339"/>
        <v>4548.5167007498294</v>
      </c>
      <c r="T190" s="355"/>
      <c r="U190" s="355">
        <f t="shared" si="345"/>
        <v>2993.7810248198557</v>
      </c>
      <c r="V190" s="355"/>
      <c r="X190" s="355"/>
      <c r="Y190" s="355">
        <f t="shared" si="358"/>
        <v>187.74195758676214</v>
      </c>
      <c r="Z190" s="355">
        <f t="shared" si="359"/>
        <v>251.89244991744863</v>
      </c>
      <c r="AA190" s="355">
        <f t="shared" si="360"/>
        <v>678.39114114114102</v>
      </c>
      <c r="AB190" s="355">
        <f>+'Detailed Disclosure'!AB190/'Detailed Disclosures - USD'!AB$318</f>
        <v>1536.652227573026</v>
      </c>
      <c r="AC190" s="355">
        <f>+'Detailed Disclosure'!AC190/'Detailed Disclosures - USD'!AC$318</f>
        <v>924.90295939435646</v>
      </c>
      <c r="AD190" s="355">
        <f>+'Detailed Disclosure'!AD190/'Detailed Disclosures - USD'!AD$318</f>
        <v>2317.0019710460138</v>
      </c>
      <c r="AE190" s="355">
        <f>+'Detailed Disclosure'!AE190/'Detailed Disclosures - USD'!AE$318</f>
        <v>2931.3328018071884</v>
      </c>
      <c r="AF190" s="355">
        <f>+'Detailed Disclosure'!AF190/'Detailed Disclosures - USD'!AF$318</f>
        <v>4548.5167007498294</v>
      </c>
      <c r="AG190" s="355">
        <f>+'Detailed Disclosure'!AG190/'Detailed Disclosures - USD'!AG$318</f>
        <v>2993.7810248198557</v>
      </c>
      <c r="AH190" s="355"/>
      <c r="AI190" s="355"/>
      <c r="AJ190" s="355">
        <f>+'Detailed Disclosure'!AJ190/'Detailed Disclosures - USD'!AJ$318</f>
        <v>17.011834319526628</v>
      </c>
      <c r="AK190" s="355">
        <f>+'Detailed Disclosure'!AK190/'Detailed Disclosures - USD'!AK$318</f>
        <v>132.51998317206565</v>
      </c>
      <c r="AL190" s="355">
        <f>+'Detailed Disclosure'!AL190/'Detailed Disclosures - USD'!AL$318</f>
        <v>187.74195758676214</v>
      </c>
      <c r="AM190" s="355">
        <f>+'Detailed Disclosure'!AM190/'Detailed Disclosures - USD'!AM$318</f>
        <v>678.39114114114102</v>
      </c>
      <c r="AN190" s="355">
        <f>+'Detailed Disclosure'!AN190/'Detailed Disclosures - USD'!AN$318</f>
        <v>924.90295939435646</v>
      </c>
      <c r="AO190" s="355">
        <f t="shared" si="349"/>
        <v>2931.3328018071884</v>
      </c>
      <c r="AP190" s="355">
        <f t="shared" si="350"/>
        <v>2993.7810248198557</v>
      </c>
      <c r="AQ190" s="355"/>
      <c r="AR190" s="355"/>
      <c r="AS190" s="355"/>
      <c r="AT190" s="355"/>
      <c r="AU190" s="355"/>
    </row>
    <row r="191" spans="1:47">
      <c r="A191" s="319" t="s">
        <v>365</v>
      </c>
      <c r="D191" s="355"/>
      <c r="E191" s="355">
        <f t="shared" si="356"/>
        <v>127.44527047860497</v>
      </c>
      <c r="F191" s="355"/>
      <c r="G191" s="355">
        <f>+'Detailed Disclosure'!G191/'Detailed Disclosures - USD'!G$313</f>
        <v>652.79551139535931</v>
      </c>
      <c r="H191" s="355"/>
      <c r="I191" s="355">
        <f t="shared" si="357"/>
        <v>0</v>
      </c>
      <c r="J191" s="509"/>
      <c r="K191" s="355">
        <f t="shared" si="342"/>
        <v>0</v>
      </c>
      <c r="L191" s="355"/>
      <c r="M191" s="355">
        <f t="shared" si="343"/>
        <v>0</v>
      </c>
      <c r="N191" s="355"/>
      <c r="O191" s="355">
        <f t="shared" si="344"/>
        <v>0</v>
      </c>
      <c r="P191" s="355"/>
      <c r="Q191" s="355">
        <f t="shared" si="338"/>
        <v>0</v>
      </c>
      <c r="R191" s="355"/>
      <c r="S191" s="355">
        <f t="shared" si="339"/>
        <v>1823.1240627130198</v>
      </c>
      <c r="T191" s="355"/>
      <c r="U191" s="355">
        <f t="shared" si="345"/>
        <v>0</v>
      </c>
      <c r="V191" s="355"/>
      <c r="X191" s="355"/>
      <c r="Y191" s="355">
        <f t="shared" si="358"/>
        <v>127.44527047860497</v>
      </c>
      <c r="Z191" s="355">
        <f t="shared" si="359"/>
        <v>652.79551139535931</v>
      </c>
      <c r="AA191" s="355">
        <f t="shared" si="360"/>
        <v>0</v>
      </c>
      <c r="AB191" s="355">
        <f>+'Detailed Disclosure'!AB191/'Detailed Disclosures - USD'!AB$318</f>
        <v>0</v>
      </c>
      <c r="AC191" s="355">
        <f>+'Detailed Disclosure'!AC191/'Detailed Disclosures - USD'!AC$318</f>
        <v>0</v>
      </c>
      <c r="AD191" s="355">
        <f>+'Detailed Disclosure'!AD191/'Detailed Disclosures - USD'!AD$318</f>
        <v>0</v>
      </c>
      <c r="AE191" s="355">
        <f>+'Detailed Disclosure'!AE191/'Detailed Disclosures - USD'!AE$318</f>
        <v>0</v>
      </c>
      <c r="AF191" s="355">
        <f>+'Detailed Disclosure'!AF191/'Detailed Disclosures - USD'!AF$318</f>
        <v>1823.1240627130198</v>
      </c>
      <c r="AG191" s="355">
        <f>+'Detailed Disclosure'!AG191/'Detailed Disclosures - USD'!AG$318</f>
        <v>0</v>
      </c>
      <c r="AH191" s="355"/>
      <c r="AI191" s="355"/>
      <c r="AJ191" s="355">
        <f>+'Detailed Disclosure'!AJ191/'Detailed Disclosures - USD'!AJ$318</f>
        <v>0</v>
      </c>
      <c r="AK191" s="355">
        <f>+'Detailed Disclosure'!AK191/'Detailed Disclosures - USD'!AK$318</f>
        <v>0</v>
      </c>
      <c r="AL191" s="355">
        <f>+'Detailed Disclosure'!AL191/'Detailed Disclosures - USD'!AL$318</f>
        <v>127.44527047860497</v>
      </c>
      <c r="AM191" s="355">
        <f>+'Detailed Disclosure'!AM191/'Detailed Disclosures - USD'!AM$318</f>
        <v>0</v>
      </c>
      <c r="AN191" s="355">
        <f>+'Detailed Disclosure'!AN191/'Detailed Disclosures - USD'!AN$318</f>
        <v>0</v>
      </c>
      <c r="AO191" s="355">
        <f t="shared" si="349"/>
        <v>0</v>
      </c>
      <c r="AP191" s="355">
        <f t="shared" si="350"/>
        <v>0</v>
      </c>
      <c r="AQ191" s="355"/>
      <c r="AR191" s="355"/>
      <c r="AS191" s="355"/>
      <c r="AT191" s="355"/>
      <c r="AU191" s="355"/>
    </row>
    <row r="192" spans="1:47">
      <c r="A192" s="319" t="s">
        <v>366</v>
      </c>
      <c r="D192" s="355"/>
      <c r="E192" s="355">
        <f t="shared" si="356"/>
        <v>20.555688786871769</v>
      </c>
      <c r="F192" s="355"/>
      <c r="G192" s="355">
        <f>+'Detailed Disclosure'!G192/'Detailed Disclosures - USD'!G$313</f>
        <v>68.251077348560429</v>
      </c>
      <c r="H192" s="355"/>
      <c r="I192" s="355">
        <f t="shared" si="357"/>
        <v>116.95045045045043</v>
      </c>
      <c r="J192" s="606"/>
      <c r="K192" s="355">
        <f t="shared" si="342"/>
        <v>148.78324419814666</v>
      </c>
      <c r="L192" s="528"/>
      <c r="M192" s="528">
        <f t="shared" si="343"/>
        <v>164.35168616655196</v>
      </c>
      <c r="N192" s="528"/>
      <c r="O192" s="528">
        <f t="shared" si="344"/>
        <v>212.33127166451439</v>
      </c>
      <c r="P192" s="528"/>
      <c r="Q192" s="528">
        <f t="shared" si="338"/>
        <v>251.49558168892432</v>
      </c>
      <c r="R192" s="528"/>
      <c r="S192" s="528">
        <f t="shared" si="339"/>
        <v>317.08384458077705</v>
      </c>
      <c r="T192" s="528"/>
      <c r="U192" s="528">
        <f t="shared" si="345"/>
        <v>2411.9121964238061</v>
      </c>
      <c r="V192" s="528"/>
      <c r="X192" s="528"/>
      <c r="Y192" s="355">
        <f t="shared" si="358"/>
        <v>20.555688786871769</v>
      </c>
      <c r="Z192" s="355">
        <f t="shared" si="359"/>
        <v>68.251077348560429</v>
      </c>
      <c r="AA192" s="355">
        <f t="shared" si="360"/>
        <v>116.95045045045043</v>
      </c>
      <c r="AB192" s="355">
        <f>+'Detailed Disclosure'!AB192/'Detailed Disclosures - USD'!AB$318</f>
        <v>148.78324419814666</v>
      </c>
      <c r="AC192" s="355">
        <f>+'Detailed Disclosure'!AC192/'Detailed Disclosures - USD'!AC$318</f>
        <v>164.35168616655196</v>
      </c>
      <c r="AD192" s="355">
        <f>+'Detailed Disclosure'!AD192/'Detailed Disclosures - USD'!AD$318</f>
        <v>212.33127166451439</v>
      </c>
      <c r="AE192" s="355">
        <f>+'Detailed Disclosure'!AE192/'Detailed Disclosures - USD'!AE$318</f>
        <v>251.49558168892432</v>
      </c>
      <c r="AF192" s="355">
        <f>+'Detailed Disclosure'!AF192/'Detailed Disclosures - USD'!AF$318</f>
        <v>317.08384458077705</v>
      </c>
      <c r="AG192" s="355">
        <f>+'Detailed Disclosure'!AG192/'Detailed Disclosures - USD'!AG$318</f>
        <v>2411.9121964238061</v>
      </c>
      <c r="AH192" s="355"/>
      <c r="AI192" s="355"/>
      <c r="AJ192" s="355">
        <f>+'Detailed Disclosure'!AJ192/'Detailed Disclosures - USD'!AJ$318</f>
        <v>1.4792899408284024</v>
      </c>
      <c r="AK192" s="355">
        <f>+'Detailed Disclosure'!AK192/'Detailed Disclosures - USD'!AK$318</f>
        <v>4.9081475248913202</v>
      </c>
      <c r="AL192" s="355">
        <f>+'Detailed Disclosure'!AL192/'Detailed Disclosures - USD'!AL$318</f>
        <v>20.555688786871769</v>
      </c>
      <c r="AM192" s="355">
        <f>+'Detailed Disclosure'!AM192/'Detailed Disclosures - USD'!AM$318</f>
        <v>116.95045045045043</v>
      </c>
      <c r="AN192" s="355">
        <f>+'Detailed Disclosure'!AN192/'Detailed Disclosures - USD'!AN$318</f>
        <v>164.35168616655196</v>
      </c>
      <c r="AO192" s="355">
        <f t="shared" si="349"/>
        <v>251.49558168892432</v>
      </c>
      <c r="AP192" s="355">
        <f t="shared" si="350"/>
        <v>2411.9121964238061</v>
      </c>
      <c r="AQ192" s="355"/>
      <c r="AR192" s="355"/>
      <c r="AS192" s="355"/>
      <c r="AT192" s="355"/>
      <c r="AU192" s="355"/>
    </row>
    <row r="193" spans="1:47">
      <c r="A193" s="319" t="str">
        <f>+'Detailed Disclosure'!A193</f>
        <v>Derivative Financial Instruments</v>
      </c>
      <c r="D193" s="355"/>
      <c r="E193" s="355">
        <f t="shared" si="356"/>
        <v>0</v>
      </c>
      <c r="F193" s="355"/>
      <c r="G193" s="355">
        <f>+'Detailed Disclosure'!G193/'Detailed Disclosures - USD'!G$313</f>
        <v>0</v>
      </c>
      <c r="H193" s="355"/>
      <c r="I193" s="355">
        <f t="shared" si="357"/>
        <v>194.97972972972974</v>
      </c>
      <c r="J193" s="606"/>
      <c r="K193" s="355">
        <f t="shared" si="342"/>
        <v>725.83476514290044</v>
      </c>
      <c r="L193" s="528"/>
      <c r="M193" s="528">
        <f t="shared" si="343"/>
        <v>688.08602890571228</v>
      </c>
      <c r="N193" s="528"/>
      <c r="O193" s="528">
        <f t="shared" si="344"/>
        <v>1737.3438455787398</v>
      </c>
      <c r="P193" s="528"/>
      <c r="Q193" s="528">
        <f t="shared" si="338"/>
        <v>430.26443425686</v>
      </c>
      <c r="R193" s="528"/>
      <c r="S193" s="528">
        <f t="shared" si="339"/>
        <v>160.87457396046352</v>
      </c>
      <c r="T193" s="528"/>
      <c r="U193" s="528">
        <f t="shared" si="345"/>
        <v>353.9438217240459</v>
      </c>
      <c r="V193" s="528"/>
      <c r="X193" s="528"/>
      <c r="Y193" s="355">
        <f t="shared" si="358"/>
        <v>0</v>
      </c>
      <c r="Z193" s="355">
        <v>0</v>
      </c>
      <c r="AA193" s="355">
        <f t="shared" si="360"/>
        <v>194.97972972972974</v>
      </c>
      <c r="AB193" s="355">
        <f>+'Detailed Disclosure'!AB193/'Detailed Disclosures - USD'!AB$318</f>
        <v>725.83476514290044</v>
      </c>
      <c r="AC193" s="355">
        <f>+'Detailed Disclosure'!AC193/'Detailed Disclosures - USD'!AC$318</f>
        <v>688.08602890571228</v>
      </c>
      <c r="AD193" s="355">
        <f>+'Detailed Disclosure'!AD193/'Detailed Disclosures - USD'!AD$318</f>
        <v>1737.3438455787398</v>
      </c>
      <c r="AE193" s="355">
        <f>+'Detailed Disclosure'!AE193/'Detailed Disclosures - USD'!AE$318</f>
        <v>430.26443425686</v>
      </c>
      <c r="AF193" s="355">
        <f>+'Detailed Disclosure'!AF193/'Detailed Disclosures - USD'!AF$318</f>
        <v>160.87457396046352</v>
      </c>
      <c r="AG193" s="355">
        <f>+'Detailed Disclosure'!AG193/'Detailed Disclosures - USD'!AG$318</f>
        <v>353.9438217240459</v>
      </c>
      <c r="AH193" s="355"/>
      <c r="AI193" s="355"/>
      <c r="AJ193" s="355">
        <v>0</v>
      </c>
      <c r="AK193" s="355">
        <v>0</v>
      </c>
      <c r="AL193" s="355">
        <v>0</v>
      </c>
      <c r="AM193" s="355">
        <f>+'Detailed Disclosure'!AM193/'Detailed Disclosures - USD'!AM$318</f>
        <v>194.97972972972974</v>
      </c>
      <c r="AN193" s="355">
        <f>+'Detailed Disclosure'!AN193/'Detailed Disclosures - USD'!AN$318</f>
        <v>688.08602890571228</v>
      </c>
      <c r="AO193" s="355">
        <f t="shared" si="349"/>
        <v>430.26443425686</v>
      </c>
      <c r="AP193" s="355">
        <f t="shared" si="350"/>
        <v>353.9438217240459</v>
      </c>
      <c r="AQ193" s="355"/>
      <c r="AR193" s="355"/>
      <c r="AS193" s="355"/>
      <c r="AT193" s="355"/>
      <c r="AU193" s="355"/>
    </row>
    <row r="194" spans="1:47" s="513" customFormat="1" ht="18.5">
      <c r="A194" s="319" t="s">
        <v>367</v>
      </c>
      <c r="D194" s="535"/>
      <c r="E194" s="535">
        <f t="shared" si="356"/>
        <v>181.29500839357294</v>
      </c>
      <c r="F194" s="535"/>
      <c r="G194" s="535">
        <f>+'Detailed Disclosure'!G194/'Detailed Disclosures - USD'!G$313</f>
        <v>213.8808668061414</v>
      </c>
      <c r="H194" s="535"/>
      <c r="I194" s="525">
        <f>+AA194</f>
        <v>308.34234234234231</v>
      </c>
      <c r="J194" s="606"/>
      <c r="K194" s="525">
        <f t="shared" si="342"/>
        <v>340.68799457929083</v>
      </c>
      <c r="L194" s="528"/>
      <c r="M194" s="528">
        <f t="shared" si="343"/>
        <v>691.91603578802483</v>
      </c>
      <c r="N194" s="528"/>
      <c r="O194" s="528">
        <f t="shared" si="344"/>
        <v>646.84088900971926</v>
      </c>
      <c r="P194" s="528"/>
      <c r="Q194" s="528">
        <f t="shared" si="338"/>
        <v>952.24237592186557</v>
      </c>
      <c r="R194" s="528"/>
      <c r="S194" s="528">
        <f t="shared" si="339"/>
        <v>1078.8663940013632</v>
      </c>
      <c r="T194" s="528"/>
      <c r="U194" s="528">
        <f t="shared" si="345"/>
        <v>1084.6523885775287</v>
      </c>
      <c r="V194" s="528"/>
      <c r="X194" s="607"/>
      <c r="Y194" s="535">
        <f t="shared" si="358"/>
        <v>181.29500839357294</v>
      </c>
      <c r="Z194" s="535">
        <f t="shared" si="359"/>
        <v>213.8808668061414</v>
      </c>
      <c r="AA194" s="525">
        <f t="shared" si="360"/>
        <v>308.34234234234231</v>
      </c>
      <c r="AB194" s="525">
        <f>+'Detailed Disclosure'!AB194/'Detailed Disclosures - USD'!AB$318</f>
        <v>340.68799457929083</v>
      </c>
      <c r="AC194" s="525">
        <f>+'Detailed Disclosure'!AC194/'Detailed Disclosures - USD'!AC$318</f>
        <v>691.91603578802483</v>
      </c>
      <c r="AD194" s="525">
        <f>+'Detailed Disclosure'!AD194/'Detailed Disclosures - USD'!AD$318</f>
        <v>646.84088900971926</v>
      </c>
      <c r="AE194" s="525">
        <f>+'Detailed Disclosure'!AE194/'Detailed Disclosures - USD'!AE$318</f>
        <v>952.24237592186557</v>
      </c>
      <c r="AF194" s="525">
        <f>+'Detailed Disclosure'!AF194/'Detailed Disclosures - USD'!AF$318</f>
        <v>1078.8663940013632</v>
      </c>
      <c r="AG194" s="525">
        <f>+'Detailed Disclosure'!AG194/'Detailed Disclosures - USD'!AG$318</f>
        <v>1084.6523885775287</v>
      </c>
      <c r="AH194" s="535"/>
      <c r="AI194" s="535"/>
      <c r="AJ194" s="535">
        <f>+'Detailed Disclosure'!AJ194/'Detailed Disclosures - USD'!AJ$318</f>
        <v>0</v>
      </c>
      <c r="AK194" s="535">
        <f>+'Detailed Disclosure'!AK194/'Detailed Disclosures - USD'!AK$318</f>
        <v>0</v>
      </c>
      <c r="AL194" s="535">
        <f>+'Detailed Disclosure'!AL194/'Detailed Disclosures - USD'!AL$318</f>
        <v>181.29500839357294</v>
      </c>
      <c r="AM194" s="525">
        <f>+'Detailed Disclosure'!AM194/'Detailed Disclosures - USD'!AM$318</f>
        <v>308.34234234234231</v>
      </c>
      <c r="AN194" s="525">
        <f>+'Detailed Disclosure'!AN194/'Detailed Disclosures - USD'!AN$318</f>
        <v>691.91603578802483</v>
      </c>
      <c r="AO194" s="525">
        <f t="shared" si="349"/>
        <v>952.24237592186557</v>
      </c>
      <c r="AP194" s="525">
        <f t="shared" si="350"/>
        <v>1084.6523885775287</v>
      </c>
      <c r="AQ194" s="535"/>
      <c r="AR194" s="535"/>
      <c r="AS194" s="535"/>
      <c r="AT194" s="535"/>
      <c r="AU194" s="535"/>
    </row>
    <row r="195" spans="1:47">
      <c r="A195" s="527" t="s">
        <v>368</v>
      </c>
      <c r="D195" s="355"/>
      <c r="E195" s="355">
        <f t="shared" si="356"/>
        <v>4247.2102504368086</v>
      </c>
      <c r="F195" s="355"/>
      <c r="G195" s="355">
        <f>+'Detailed Disclosure'!G195/'Detailed Disclosures - USD'!G$313</f>
        <v>8971.0056008217689</v>
      </c>
      <c r="H195" s="355"/>
      <c r="I195" s="355">
        <f>+SUM(I188:I194)</f>
        <v>14820.435435435436</v>
      </c>
      <c r="J195" s="606"/>
      <c r="K195" s="355">
        <f t="shared" si="342"/>
        <v>33846.412651550061</v>
      </c>
      <c r="L195" s="528"/>
      <c r="M195" s="528">
        <f t="shared" si="343"/>
        <v>23569.435650378524</v>
      </c>
      <c r="N195" s="528"/>
      <c r="O195" s="528">
        <f t="shared" si="344"/>
        <v>41023.080948820767</v>
      </c>
      <c r="P195" s="528"/>
      <c r="Q195" s="528">
        <f t="shared" si="338"/>
        <v>42389.296392266289</v>
      </c>
      <c r="R195" s="528"/>
      <c r="S195" s="528">
        <f t="shared" si="339"/>
        <v>69259.22426721199</v>
      </c>
      <c r="T195" s="528"/>
      <c r="U195" s="528">
        <f t="shared" si="345"/>
        <v>67197.977048305314</v>
      </c>
      <c r="V195" s="528"/>
      <c r="X195" s="528"/>
      <c r="Y195" s="355">
        <f t="shared" si="358"/>
        <v>4247.2102504368086</v>
      </c>
      <c r="Z195" s="355">
        <f t="shared" si="359"/>
        <v>8971.0056008217689</v>
      </c>
      <c r="AA195" s="355">
        <f>+SUM(AA188:AA194)</f>
        <v>14820.435435435436</v>
      </c>
      <c r="AB195" s="355">
        <f>+'Detailed Disclosure'!AB195/'Detailed Disclosures - USD'!AB$318</f>
        <v>33846.412651550061</v>
      </c>
      <c r="AC195" s="355">
        <f>+'Detailed Disclosure'!AC195/'Detailed Disclosures - USD'!AC$318</f>
        <v>23569.435650378524</v>
      </c>
      <c r="AD195" s="355">
        <f>+'Detailed Disclosure'!AD195/'Detailed Disclosures - USD'!AD$318</f>
        <v>41023.080948820767</v>
      </c>
      <c r="AE195" s="355">
        <f>+'Detailed Disclosure'!AE195/'Detailed Disclosures - USD'!AE$318</f>
        <v>42389.296392266289</v>
      </c>
      <c r="AF195" s="355">
        <f>+'Detailed Disclosure'!AF195/'Detailed Disclosures - USD'!AF$318</f>
        <v>69259.22426721199</v>
      </c>
      <c r="AG195" s="355">
        <f>+'Detailed Disclosure'!AG195/'Detailed Disclosures - USD'!AG$318</f>
        <v>67197.977048305314</v>
      </c>
      <c r="AH195" s="355"/>
      <c r="AI195" s="355"/>
      <c r="AJ195" s="355">
        <f>+'Detailed Disclosure'!AJ195/'Detailed Disclosures - USD'!AJ$318</f>
        <v>1238.905325443787</v>
      </c>
      <c r="AK195" s="355">
        <f>+'Detailed Disclosure'!AK195/'Detailed Disclosures - USD'!AK$318</f>
        <v>1893.8437806759221</v>
      </c>
      <c r="AL195" s="355">
        <f>+'Detailed Disclosure'!AL195/'Detailed Disclosures - USD'!AL$318</f>
        <v>4247.2102504368086</v>
      </c>
      <c r="AM195" s="355">
        <f>+'Detailed Disclosure'!AM195/'Detailed Disclosures - USD'!AM$318</f>
        <v>14820.435435435431</v>
      </c>
      <c r="AN195" s="355">
        <f>+'Detailed Disclosure'!AN195/'Detailed Disclosures - USD'!AN$318</f>
        <v>23569.435650378524</v>
      </c>
      <c r="AO195" s="355">
        <f t="shared" si="349"/>
        <v>42389.296392266289</v>
      </c>
      <c r="AP195" s="355">
        <f t="shared" si="350"/>
        <v>67197.977048305314</v>
      </c>
      <c r="AQ195" s="355"/>
      <c r="AR195" s="355"/>
      <c r="AS195" s="355"/>
      <c r="AT195" s="355"/>
      <c r="AU195" s="355"/>
    </row>
    <row r="196" spans="1:47">
      <c r="D196" s="355"/>
      <c r="E196" s="355"/>
      <c r="F196" s="355"/>
      <c r="G196" s="355"/>
      <c r="H196" s="355"/>
      <c r="I196" s="355"/>
      <c r="J196" s="606"/>
      <c r="K196" s="355"/>
      <c r="L196" s="528"/>
      <c r="M196" s="528"/>
      <c r="N196" s="528"/>
      <c r="O196" s="528"/>
      <c r="P196" s="528"/>
      <c r="Q196" s="528"/>
      <c r="R196" s="528"/>
      <c r="S196" s="528"/>
      <c r="T196" s="528"/>
      <c r="U196" s="528"/>
      <c r="V196" s="528"/>
      <c r="X196" s="528"/>
      <c r="Y196" s="355"/>
      <c r="Z196" s="355"/>
      <c r="AA196" s="355"/>
      <c r="AB196" s="528"/>
      <c r="AC196" s="528"/>
      <c r="AD196" s="528"/>
      <c r="AE196" s="528"/>
      <c r="AF196" s="528"/>
      <c r="AG196" s="528"/>
      <c r="AH196" s="355"/>
      <c r="AI196" s="355"/>
      <c r="AJ196" s="355"/>
      <c r="AK196" s="355"/>
      <c r="AL196" s="355"/>
      <c r="AM196" s="355"/>
      <c r="AN196" s="355"/>
      <c r="AO196" s="355"/>
      <c r="AP196" s="355"/>
      <c r="AQ196" s="355"/>
      <c r="AR196" s="355"/>
      <c r="AS196" s="355"/>
      <c r="AT196" s="355"/>
      <c r="AU196" s="355"/>
    </row>
    <row r="197" spans="1:47">
      <c r="A197" s="513" t="s">
        <v>369</v>
      </c>
      <c r="D197" s="355"/>
      <c r="E197" s="355"/>
      <c r="F197" s="355"/>
      <c r="G197" s="355"/>
      <c r="H197" s="355"/>
      <c r="I197" s="355"/>
      <c r="J197" s="606"/>
      <c r="K197" s="355"/>
      <c r="L197" s="528"/>
      <c r="M197" s="528"/>
      <c r="N197" s="528"/>
      <c r="O197" s="528"/>
      <c r="P197" s="528"/>
      <c r="Q197" s="528"/>
      <c r="R197" s="528"/>
      <c r="S197" s="528"/>
      <c r="T197" s="528"/>
      <c r="U197" s="528"/>
      <c r="V197" s="528"/>
      <c r="X197" s="528"/>
      <c r="Y197" s="355"/>
      <c r="Z197" s="355"/>
      <c r="AA197" s="355"/>
      <c r="AB197" s="528"/>
      <c r="AC197" s="528"/>
      <c r="AD197" s="528"/>
      <c r="AE197" s="528"/>
      <c r="AF197" s="528"/>
      <c r="AG197" s="528"/>
      <c r="AH197" s="355"/>
      <c r="AI197" s="355"/>
      <c r="AJ197" s="355"/>
      <c r="AK197" s="355"/>
      <c r="AL197" s="355"/>
      <c r="AM197" s="355"/>
      <c r="AN197" s="355"/>
      <c r="AO197" s="355"/>
      <c r="AP197" s="355"/>
      <c r="AQ197" s="355"/>
      <c r="AR197" s="355"/>
      <c r="AS197" s="355"/>
      <c r="AT197" s="355"/>
      <c r="AU197" s="355"/>
    </row>
    <row r="198" spans="1:47">
      <c r="A198" s="319" t="s">
        <v>370</v>
      </c>
      <c r="D198" s="355"/>
      <c r="E198" s="355">
        <f t="shared" ref="E198:E203" si="361">+AL198</f>
        <v>102.77844393435883</v>
      </c>
      <c r="F198" s="355"/>
      <c r="G198" s="355">
        <f>+'Detailed Disclosure'!G198/'Detailed Disclosures - USD'!G$313</f>
        <v>265.47788579409945</v>
      </c>
      <c r="H198" s="355"/>
      <c r="I198" s="355">
        <f>+AA198</f>
        <v>479.5362726154915</v>
      </c>
      <c r="J198" s="528"/>
      <c r="K198" s="355">
        <f t="shared" si="342"/>
        <v>896.85719817051267</v>
      </c>
      <c r="L198" s="528"/>
      <c r="M198" s="528">
        <f t="shared" si="343"/>
        <v>0</v>
      </c>
      <c r="N198" s="528"/>
      <c r="O198" s="528">
        <f t="shared" si="344"/>
        <v>0</v>
      </c>
      <c r="P198" s="528"/>
      <c r="Q198" s="528">
        <f t="shared" si="338"/>
        <v>0</v>
      </c>
      <c r="R198" s="528"/>
      <c r="S198" s="528">
        <f t="shared" si="339"/>
        <v>0</v>
      </c>
      <c r="T198" s="528"/>
      <c r="U198" s="528">
        <f t="shared" si="345"/>
        <v>0</v>
      </c>
      <c r="V198" s="528"/>
      <c r="X198" s="528"/>
      <c r="Y198" s="355">
        <f t="shared" ref="Y198:Y203" si="362">+AL198</f>
        <v>102.77844393435883</v>
      </c>
      <c r="Z198" s="355">
        <f t="shared" ref="Z198:Z203" si="363">+G198</f>
        <v>265.47788579409945</v>
      </c>
      <c r="AA198" s="355">
        <f>+'Detailed Disclosure'!AA198/'Detailed Disclosures - USD'!AA$318</f>
        <v>479.5362726154915</v>
      </c>
      <c r="AB198" s="355">
        <f>+'Detailed Disclosure'!AB198/'Detailed Disclosures - USD'!AB$318</f>
        <v>896.85719817051267</v>
      </c>
      <c r="AC198" s="355">
        <f>+'Detailed Disclosure'!AC198/'Detailed Disclosures - USD'!AC$318</f>
        <v>0</v>
      </c>
      <c r="AD198" s="355">
        <f>+'Detailed Disclosure'!AD198/'Detailed Disclosures - USD'!AD$318</f>
        <v>0</v>
      </c>
      <c r="AE198" s="355">
        <f>+'Detailed Disclosure'!AE198/'Detailed Disclosures - USD'!AE$318</f>
        <v>0</v>
      </c>
      <c r="AF198" s="355">
        <f>+'Detailed Disclosure'!AF198/'Detailed Disclosures - USD'!AF$318</f>
        <v>0</v>
      </c>
      <c r="AG198" s="355">
        <f>+'Detailed Disclosure'!AG198/'Detailed Disclosures - USD'!AG$318</f>
        <v>0</v>
      </c>
      <c r="AH198" s="355"/>
      <c r="AI198" s="355"/>
      <c r="AJ198" s="355">
        <f>+'Detailed Disclosure'!AJ198/'Detailed Disclosures - USD'!AJ$318</f>
        <v>2.2189349112426036</v>
      </c>
      <c r="AK198" s="355">
        <f>+'Detailed Disclosure'!AK198/'Detailed Disclosures - USD'!AK$318</f>
        <v>92.553639040807752</v>
      </c>
      <c r="AL198" s="355">
        <f>+'Detailed Disclosure'!AL198/'Detailed Disclosures - USD'!AL$318</f>
        <v>102.77844393435883</v>
      </c>
      <c r="AM198" s="355">
        <f>+'Detailed Disclosure'!AM198/'Detailed Disclosures - USD'!AM$318</f>
        <v>478.2282282282282</v>
      </c>
      <c r="AN198" s="355">
        <f>+'Detailed Disclosure'!AN198/'Detailed Disclosures - USD'!AN$318</f>
        <v>0</v>
      </c>
      <c r="AO198" s="355">
        <f t="shared" si="349"/>
        <v>0</v>
      </c>
      <c r="AP198" s="355">
        <f t="shared" si="350"/>
        <v>0</v>
      </c>
      <c r="AQ198" s="355"/>
      <c r="AR198" s="355"/>
      <c r="AS198" s="355"/>
      <c r="AT198" s="355"/>
      <c r="AU198" s="355"/>
    </row>
    <row r="199" spans="1:47">
      <c r="A199" s="319" t="s">
        <v>41</v>
      </c>
      <c r="D199" s="355"/>
      <c r="E199" s="355">
        <v>0</v>
      </c>
      <c r="F199" s="355"/>
      <c r="G199" s="355">
        <v>0</v>
      </c>
      <c r="H199" s="355"/>
      <c r="I199" s="355">
        <f t="shared" ref="I199:I203" si="364">+AA199</f>
        <v>0</v>
      </c>
      <c r="J199" s="528"/>
      <c r="K199" s="355">
        <f t="shared" si="342"/>
        <v>0</v>
      </c>
      <c r="L199" s="528"/>
      <c r="M199" s="528">
        <f t="shared" si="343"/>
        <v>0</v>
      </c>
      <c r="N199" s="528"/>
      <c r="O199" s="528">
        <f t="shared" si="344"/>
        <v>0</v>
      </c>
      <c r="P199" s="528"/>
      <c r="Q199" s="528">
        <f t="shared" si="338"/>
        <v>0</v>
      </c>
      <c r="R199" s="528"/>
      <c r="S199" s="528">
        <f t="shared" si="339"/>
        <v>0</v>
      </c>
      <c r="T199" s="528"/>
      <c r="U199" s="528">
        <f t="shared" si="345"/>
        <v>0</v>
      </c>
      <c r="V199" s="528"/>
      <c r="X199" s="528"/>
      <c r="Y199" s="355">
        <v>0</v>
      </c>
      <c r="Z199" s="355">
        <v>0</v>
      </c>
      <c r="AA199" s="355">
        <v>0</v>
      </c>
      <c r="AB199" s="355">
        <v>0</v>
      </c>
      <c r="AC199" s="355">
        <v>0</v>
      </c>
      <c r="AD199" s="355">
        <v>0</v>
      </c>
      <c r="AE199" s="355">
        <v>0</v>
      </c>
      <c r="AF199" s="355">
        <v>0</v>
      </c>
      <c r="AG199" s="355">
        <v>0</v>
      </c>
      <c r="AH199" s="355"/>
      <c r="AI199" s="355"/>
      <c r="AJ199" s="355">
        <v>0</v>
      </c>
      <c r="AK199" s="355">
        <v>0</v>
      </c>
      <c r="AL199" s="355">
        <v>0</v>
      </c>
      <c r="AM199" s="355">
        <v>0</v>
      </c>
      <c r="AN199" s="355">
        <v>0</v>
      </c>
      <c r="AO199" s="355">
        <f t="shared" si="349"/>
        <v>0</v>
      </c>
      <c r="AP199" s="355">
        <f t="shared" si="350"/>
        <v>0</v>
      </c>
      <c r="AQ199" s="355"/>
      <c r="AR199" s="355"/>
      <c r="AS199" s="355"/>
      <c r="AT199" s="355"/>
      <c r="AU199" s="355"/>
    </row>
    <row r="200" spans="1:47">
      <c r="A200" s="319" t="s">
        <v>366</v>
      </c>
      <c r="D200" s="355"/>
      <c r="E200" s="355">
        <f t="shared" si="361"/>
        <v>1.3703792524581178</v>
      </c>
      <c r="F200" s="355"/>
      <c r="G200" s="355">
        <f>+'Detailed Disclosure'!G200/'Detailed Disclosures - USD'!G$313</f>
        <v>2.9443275536985567</v>
      </c>
      <c r="H200" s="355"/>
      <c r="I200" s="355">
        <f t="shared" si="364"/>
        <v>6.2573084740658791</v>
      </c>
      <c r="J200" s="528"/>
      <c r="K200" s="355">
        <f t="shared" si="342"/>
        <v>10.384531616775186</v>
      </c>
      <c r="L200" s="528"/>
      <c r="M200" s="528">
        <f t="shared" si="343"/>
        <v>14.218857536132139</v>
      </c>
      <c r="N200" s="528"/>
      <c r="O200" s="528">
        <f t="shared" si="344"/>
        <v>24.379120505675253</v>
      </c>
      <c r="P200" s="528"/>
      <c r="Q200" s="528">
        <f t="shared" si="338"/>
        <v>33.068234668792769</v>
      </c>
      <c r="R200" s="528"/>
      <c r="S200" s="528">
        <f t="shared" si="339"/>
        <v>56.194955691888204</v>
      </c>
      <c r="T200" s="528"/>
      <c r="U200" s="528">
        <f t="shared" si="345"/>
        <v>70.545102748865773</v>
      </c>
      <c r="V200" s="528"/>
      <c r="X200" s="528"/>
      <c r="Y200" s="355">
        <f t="shared" si="362"/>
        <v>1.3703792524581178</v>
      </c>
      <c r="Z200" s="355">
        <f t="shared" si="363"/>
        <v>2.9443275536985567</v>
      </c>
      <c r="AA200" s="355">
        <f>+'Detailed Disclosure'!AA200/'Detailed Disclosures - USD'!AA$318</f>
        <v>6.2573084740658791</v>
      </c>
      <c r="AB200" s="355">
        <f>+'Detailed Disclosure'!AB200/'Detailed Disclosures - USD'!AB$318</f>
        <v>10.384531616775186</v>
      </c>
      <c r="AC200" s="355">
        <f>+'Detailed Disclosure'!AC200/'Detailed Disclosures - USD'!AC$318</f>
        <v>14.218857536132139</v>
      </c>
      <c r="AD200" s="355">
        <f>+'Detailed Disclosure'!AD200/'Detailed Disclosures - USD'!AD$318</f>
        <v>24.379120505675253</v>
      </c>
      <c r="AE200" s="355">
        <f>+'Detailed Disclosure'!AE200/'Detailed Disclosures - USD'!AE$318</f>
        <v>33.068234668792769</v>
      </c>
      <c r="AF200" s="355">
        <f>+'Detailed Disclosure'!AF200/'Detailed Disclosures - USD'!AF$318</f>
        <v>56.194955691888204</v>
      </c>
      <c r="AG200" s="355">
        <f>+'Detailed Disclosure'!AG200/'Detailed Disclosures - USD'!AG$318</f>
        <v>70.545102748865773</v>
      </c>
      <c r="AH200" s="355"/>
      <c r="AI200" s="355"/>
      <c r="AJ200" s="355">
        <f>+'Detailed Disclosure'!AJ200/'Detailed Disclosures - USD'!AJ$318</f>
        <v>0</v>
      </c>
      <c r="AK200" s="355">
        <f>+'Detailed Disclosure'!AK200/'Detailed Disclosures - USD'!AK$318</f>
        <v>0</v>
      </c>
      <c r="AL200" s="355">
        <f>+'Detailed Disclosure'!AL200/'Detailed Disclosures - USD'!AL$318</f>
        <v>1.3703792524581178</v>
      </c>
      <c r="AM200" s="355">
        <f>+'Detailed Disclosure'!AM200/'Detailed Disclosures - USD'!AM$318</f>
        <v>6.2402402402402393</v>
      </c>
      <c r="AN200" s="355">
        <f>+'Detailed Disclosure'!AN200/'Detailed Disclosures - USD'!AN$318</f>
        <v>14.218857536132139</v>
      </c>
      <c r="AO200" s="355">
        <f t="shared" si="349"/>
        <v>33.068234668792769</v>
      </c>
      <c r="AP200" s="355">
        <f t="shared" si="350"/>
        <v>70.545102748865773</v>
      </c>
      <c r="AQ200" s="355"/>
      <c r="AR200" s="355"/>
      <c r="AS200" s="355"/>
      <c r="AT200" s="355"/>
      <c r="AU200" s="355"/>
    </row>
    <row r="201" spans="1:47" s="513" customFormat="1">
      <c r="A201" s="319" t="s">
        <v>367</v>
      </c>
      <c r="D201" s="535"/>
      <c r="E201" s="535">
        <f t="shared" si="361"/>
        <v>717.65528109904426</v>
      </c>
      <c r="F201" s="535"/>
      <c r="G201" s="535">
        <f>+'Detailed Disclosure'!G201/'Detailed Disclosures - USD'!G$313</f>
        <v>954.79270999108167</v>
      </c>
      <c r="H201" s="535"/>
      <c r="I201" s="535">
        <f t="shared" si="364"/>
        <v>1259.8554615944361</v>
      </c>
      <c r="J201" s="528"/>
      <c r="K201" s="535">
        <f t="shared" si="342"/>
        <v>1940.7951987997046</v>
      </c>
      <c r="L201" s="528"/>
      <c r="M201" s="528">
        <f t="shared" si="343"/>
        <v>1992.2002752924982</v>
      </c>
      <c r="N201" s="528"/>
      <c r="O201" s="528">
        <f t="shared" si="344"/>
        <v>1662.2694215999456</v>
      </c>
      <c r="P201" s="528"/>
      <c r="Q201" s="528">
        <f t="shared" si="338"/>
        <v>2605.5936482625739</v>
      </c>
      <c r="R201" s="528"/>
      <c r="S201" s="528">
        <f t="shared" si="339"/>
        <v>2908.5371506475799</v>
      </c>
      <c r="T201" s="528"/>
      <c r="U201" s="528">
        <f t="shared" si="345"/>
        <v>2287.2998398718978</v>
      </c>
      <c r="V201" s="528"/>
      <c r="X201" s="607"/>
      <c r="Y201" s="535">
        <f t="shared" si="362"/>
        <v>717.65528109904426</v>
      </c>
      <c r="Z201" s="535">
        <f t="shared" si="363"/>
        <v>954.79270999108167</v>
      </c>
      <c r="AA201" s="535">
        <f>+'Detailed Disclosure'!AA201/'Detailed Disclosures - USD'!AA$318</f>
        <v>1259.8554615944361</v>
      </c>
      <c r="AB201" s="535">
        <f>+'Detailed Disclosure'!AB201/'Detailed Disclosures - USD'!AB$318</f>
        <v>1940.7951987997046</v>
      </c>
      <c r="AC201" s="535">
        <f>+'Detailed Disclosure'!AC201/'Detailed Disclosures - USD'!AC$318</f>
        <v>1992.2002752924982</v>
      </c>
      <c r="AD201" s="535">
        <f>+'Detailed Disclosure'!AD201/'Detailed Disclosures - USD'!AD$318</f>
        <v>1662.2694215999456</v>
      </c>
      <c r="AE201" s="535">
        <f>+'Detailed Disclosure'!AE201/'Detailed Disclosures - USD'!AE$318</f>
        <v>2605.5936482625739</v>
      </c>
      <c r="AF201" s="535">
        <f>+'Detailed Disclosure'!AF201/'Detailed Disclosures - USD'!AF$318</f>
        <v>2908.5371506475799</v>
      </c>
      <c r="AG201" s="535">
        <f>+'Detailed Disclosure'!AG201/'Detailed Disclosures - USD'!AG$318</f>
        <v>2287.2998398718978</v>
      </c>
      <c r="AH201" s="535"/>
      <c r="AI201" s="535"/>
      <c r="AJ201" s="535">
        <f>+'Detailed Disclosure'!AJ201/'Detailed Disclosures - USD'!AJ$318</f>
        <v>562.13017751479288</v>
      </c>
      <c r="AK201" s="535">
        <f>+'Detailed Disclosure'!AK201/'Detailed Disclosures - USD'!AK$318</f>
        <v>682.93366989202082</v>
      </c>
      <c r="AL201" s="535">
        <f>+'Detailed Disclosure'!AL201/'Detailed Disclosures - USD'!AL$318</f>
        <v>717.65528109904426</v>
      </c>
      <c r="AM201" s="535">
        <f>+'Detailed Disclosure'!AM201/'Detailed Disclosures - USD'!AM$318</f>
        <v>1256.4189189189187</v>
      </c>
      <c r="AN201" s="535">
        <f>+'Detailed Disclosure'!AN201/'Detailed Disclosures - USD'!AN$318</f>
        <v>1992.2002752924982</v>
      </c>
      <c r="AO201" s="535">
        <f t="shared" si="349"/>
        <v>2605.5936482625739</v>
      </c>
      <c r="AP201" s="535">
        <f t="shared" si="350"/>
        <v>2287.2998398718978</v>
      </c>
      <c r="AQ201" s="535"/>
      <c r="AR201" s="535"/>
      <c r="AS201" s="535"/>
      <c r="AT201" s="535"/>
      <c r="AU201" s="535"/>
    </row>
    <row r="202" spans="1:47" s="513" customFormat="1">
      <c r="A202" s="527" t="s">
        <v>371</v>
      </c>
      <c r="D202" s="535"/>
      <c r="E202" s="535">
        <f t="shared" si="361"/>
        <v>821.80410428586117</v>
      </c>
      <c r="F202" s="535"/>
      <c r="G202" s="535">
        <f>+'Detailed Disclosure'!G202/'Detailed Disclosures - USD'!G$313</f>
        <v>1223.2149233388798</v>
      </c>
      <c r="H202" s="535"/>
      <c r="I202" s="535">
        <f t="shared" si="364"/>
        <v>1745.6490426839935</v>
      </c>
      <c r="J202" s="607"/>
      <c r="K202" s="535">
        <f t="shared" si="342"/>
        <v>2848.0369285869924</v>
      </c>
      <c r="L202" s="607"/>
      <c r="M202" s="607">
        <f t="shared" si="343"/>
        <v>2006.4191328286302</v>
      </c>
      <c r="N202" s="607"/>
      <c r="O202" s="607">
        <f t="shared" si="344"/>
        <v>1686.6485421056209</v>
      </c>
      <c r="P202" s="607"/>
      <c r="Q202" s="607">
        <f t="shared" si="338"/>
        <v>2638.6618829313666</v>
      </c>
      <c r="R202" s="607"/>
      <c r="S202" s="607">
        <f t="shared" si="339"/>
        <v>2964.7321063394679</v>
      </c>
      <c r="T202" s="607"/>
      <c r="U202" s="607">
        <f t="shared" si="345"/>
        <v>2357.8449426207635</v>
      </c>
      <c r="V202" s="607"/>
      <c r="X202" s="607"/>
      <c r="Y202" s="535">
        <f t="shared" si="362"/>
        <v>821.80410428586117</v>
      </c>
      <c r="Z202" s="535">
        <f t="shared" si="363"/>
        <v>1223.2149233388798</v>
      </c>
      <c r="AA202" s="535">
        <f>+'Detailed Disclosure'!AA202/'Detailed Disclosures - USD'!AA$318</f>
        <v>1745.6490426839935</v>
      </c>
      <c r="AB202" s="535">
        <f>+'Detailed Disclosure'!AB202/'Detailed Disclosures - USD'!AB$318</f>
        <v>2848.0369285869924</v>
      </c>
      <c r="AC202" s="535">
        <f>+'Detailed Disclosure'!AC202/'Detailed Disclosures - USD'!AC$318</f>
        <v>2006.4191328286302</v>
      </c>
      <c r="AD202" s="535">
        <f>+'Detailed Disclosure'!AD202/'Detailed Disclosures - USD'!AD$318</f>
        <v>1686.6485421056209</v>
      </c>
      <c r="AE202" s="535">
        <f>+'Detailed Disclosure'!AE202/'Detailed Disclosures - USD'!AE$318</f>
        <v>2638.6618829313666</v>
      </c>
      <c r="AF202" s="535">
        <f>+'Detailed Disclosure'!AF202/'Detailed Disclosures - USD'!AF$318</f>
        <v>2964.7321063394679</v>
      </c>
      <c r="AG202" s="535">
        <f>+'Detailed Disclosure'!AG202/'Detailed Disclosures - USD'!AG$318</f>
        <v>2357.8449426207635</v>
      </c>
      <c r="AH202" s="535"/>
      <c r="AI202" s="535"/>
      <c r="AJ202" s="535">
        <f>+'Detailed Disclosure'!AJ202/'Detailed Disclosures - USD'!AJ$318</f>
        <v>564.3491124260355</v>
      </c>
      <c r="AK202" s="535">
        <f>+'Detailed Disclosure'!AK202/'Detailed Disclosures - USD'!AK$318</f>
        <v>775.48730893282857</v>
      </c>
      <c r="AL202" s="535">
        <f>+'Detailed Disclosure'!AL202/'Detailed Disclosures - USD'!AL$318</f>
        <v>821.80410428586117</v>
      </c>
      <c r="AM202" s="535">
        <f>+'Detailed Disclosure'!AM202/'Detailed Disclosures - USD'!AM$318</f>
        <v>1740.8873873873874</v>
      </c>
      <c r="AN202" s="535">
        <f>+'Detailed Disclosure'!AN202/'Detailed Disclosures - USD'!AN$318</f>
        <v>2006.4191328286302</v>
      </c>
      <c r="AO202" s="535">
        <f t="shared" si="349"/>
        <v>2638.6618829313666</v>
      </c>
      <c r="AP202" s="535">
        <f t="shared" si="350"/>
        <v>2357.8449426207635</v>
      </c>
      <c r="AQ202" s="535"/>
      <c r="AR202" s="535"/>
      <c r="AS202" s="535"/>
      <c r="AT202" s="535"/>
      <c r="AU202" s="535"/>
    </row>
    <row r="203" spans="1:47">
      <c r="A203" s="319" t="s">
        <v>372</v>
      </c>
      <c r="D203" s="355"/>
      <c r="E203" s="355">
        <f t="shared" si="361"/>
        <v>5069.0143547226699</v>
      </c>
      <c r="F203" s="355"/>
      <c r="G203" s="355">
        <f>+'Detailed Disclosure'!G203/'Detailed Disclosures - USD'!G$313</f>
        <v>10194.220524160648</v>
      </c>
      <c r="H203" s="355"/>
      <c r="I203" s="355">
        <f t="shared" si="364"/>
        <v>16606.860555569456</v>
      </c>
      <c r="J203" s="528"/>
      <c r="K203" s="355">
        <f t="shared" si="342"/>
        <v>36694.449580137058</v>
      </c>
      <c r="L203" s="528"/>
      <c r="M203" s="528">
        <f t="shared" si="343"/>
        <v>25575.854783207153</v>
      </c>
      <c r="N203" s="528"/>
      <c r="O203" s="528">
        <f t="shared" si="344"/>
        <v>42709.729490926387</v>
      </c>
      <c r="P203" s="528"/>
      <c r="Q203" s="528">
        <f t="shared" si="338"/>
        <v>45027.958275197656</v>
      </c>
      <c r="R203" s="528"/>
      <c r="S203" s="528">
        <f t="shared" si="339"/>
        <v>72223.956373551453</v>
      </c>
      <c r="T203" s="528"/>
      <c r="U203" s="528">
        <f t="shared" si="345"/>
        <v>69555.821990926066</v>
      </c>
      <c r="V203" s="528"/>
      <c r="X203" s="528"/>
      <c r="Y203" s="355">
        <f t="shared" si="362"/>
        <v>5069.0143547226699</v>
      </c>
      <c r="Z203" s="355">
        <f t="shared" si="363"/>
        <v>10194.220524160648</v>
      </c>
      <c r="AA203" s="355">
        <f>+'Detailed Disclosure'!AA203/'Detailed Disclosures - USD'!AA$318</f>
        <v>16606.860555569456</v>
      </c>
      <c r="AB203" s="355">
        <f>+'Detailed Disclosure'!AB203/'Detailed Disclosures - USD'!AB$318</f>
        <v>36694.449580137058</v>
      </c>
      <c r="AC203" s="355">
        <f>+'Detailed Disclosure'!AC203/'Detailed Disclosures - USD'!AC$318</f>
        <v>25575.854783207153</v>
      </c>
      <c r="AD203" s="355">
        <f>+'Detailed Disclosure'!AD203/'Detailed Disclosures - USD'!AD$318</f>
        <v>42709.729490926387</v>
      </c>
      <c r="AE203" s="355">
        <f>+'Detailed Disclosure'!AE203/'Detailed Disclosures - USD'!AE$318</f>
        <v>45027.958275197656</v>
      </c>
      <c r="AF203" s="355">
        <f>+'Detailed Disclosure'!AF203/'Detailed Disclosures - USD'!AF$318</f>
        <v>72223.956373551453</v>
      </c>
      <c r="AG203" s="355">
        <f>+'Detailed Disclosure'!AG203/'Detailed Disclosures - USD'!AG$318</f>
        <v>69555.821990926066</v>
      </c>
      <c r="AH203" s="355"/>
      <c r="AI203" s="355"/>
      <c r="AJ203" s="355">
        <f>+'Detailed Disclosure'!AJ203/'Detailed Disclosures - USD'!AJ$318</f>
        <v>1803.2544378698224</v>
      </c>
      <c r="AK203" s="355">
        <f>+'Detailed Disclosure'!AK203/'Detailed Disclosures - USD'!AK$318</f>
        <v>2669.3310896087505</v>
      </c>
      <c r="AL203" s="355">
        <f>+'Detailed Disclosure'!AL203/'Detailed Disclosures - USD'!AL$318</f>
        <v>5069.0143547226699</v>
      </c>
      <c r="AM203" s="355">
        <f>+'Detailed Disclosure'!AM203/'Detailed Disclosures - USD'!AM$318</f>
        <v>16561.561561561561</v>
      </c>
      <c r="AN203" s="355">
        <f>+'Detailed Disclosure'!AN203/'Detailed Disclosures - USD'!AN$318</f>
        <v>25575.854783207153</v>
      </c>
      <c r="AO203" s="355">
        <f t="shared" si="349"/>
        <v>45027.958275197656</v>
      </c>
      <c r="AP203" s="355">
        <f t="shared" si="350"/>
        <v>69555.821990926066</v>
      </c>
      <c r="AQ203" s="355"/>
      <c r="AR203" s="355"/>
      <c r="AS203" s="355"/>
      <c r="AT203" s="355"/>
      <c r="AU203" s="355"/>
    </row>
    <row r="204" spans="1:47">
      <c r="D204" s="355"/>
      <c r="E204" s="355"/>
      <c r="F204" s="355"/>
      <c r="G204" s="355"/>
      <c r="H204" s="355"/>
      <c r="I204" s="355"/>
      <c r="J204" s="528"/>
      <c r="K204" s="355"/>
      <c r="L204" s="528"/>
      <c r="M204" s="528"/>
      <c r="N204" s="528"/>
      <c r="O204" s="528"/>
      <c r="P204" s="528"/>
      <c r="Q204" s="528"/>
      <c r="R204" s="528"/>
      <c r="S204" s="528"/>
      <c r="T204" s="528"/>
      <c r="U204" s="528"/>
      <c r="V204" s="528"/>
      <c r="X204" s="528"/>
      <c r="Y204" s="355"/>
      <c r="Z204" s="355"/>
      <c r="AA204" s="355"/>
      <c r="AB204" s="528"/>
      <c r="AC204" s="528"/>
      <c r="AD204" s="528"/>
      <c r="AE204" s="528"/>
      <c r="AF204" s="528"/>
      <c r="AG204" s="528"/>
      <c r="AH204" s="355"/>
      <c r="AI204" s="355"/>
      <c r="AJ204" s="355"/>
      <c r="AK204" s="355"/>
      <c r="AL204" s="355"/>
      <c r="AM204" s="355"/>
      <c r="AN204" s="355"/>
      <c r="AO204" s="355"/>
      <c r="AP204" s="355"/>
      <c r="AQ204" s="355"/>
      <c r="AR204" s="355"/>
      <c r="AS204" s="355"/>
      <c r="AT204" s="355"/>
      <c r="AU204" s="355"/>
    </row>
    <row r="205" spans="1:47">
      <c r="A205" s="319" t="s">
        <v>373</v>
      </c>
      <c r="D205" s="355"/>
      <c r="E205" s="355">
        <f>+AL205</f>
        <v>1043.5623008667649</v>
      </c>
      <c r="F205" s="355"/>
      <c r="G205" s="355">
        <f>+'Detailed Disclosure'!G205/'Detailed Disclosures - USD'!G$313</f>
        <v>27964.466368247638</v>
      </c>
      <c r="H205" s="355"/>
      <c r="I205" s="355">
        <f>+AA205</f>
        <v>26849.590090090085</v>
      </c>
      <c r="J205" s="355"/>
      <c r="K205" s="355">
        <f t="shared" si="342"/>
        <v>20115.498390726763</v>
      </c>
      <c r="L205" s="355"/>
      <c r="M205" s="355">
        <f t="shared" si="343"/>
        <v>11829.756366139027</v>
      </c>
      <c r="N205" s="355"/>
      <c r="O205" s="355">
        <f t="shared" si="344"/>
        <v>17319.688710664046</v>
      </c>
      <c r="P205" s="355"/>
      <c r="Q205" s="355">
        <f t="shared" si="338"/>
        <v>21925.089362833038</v>
      </c>
      <c r="R205" s="355"/>
      <c r="S205" s="355">
        <f t="shared" si="339"/>
        <v>15280.14616428085</v>
      </c>
      <c r="T205" s="355"/>
      <c r="U205" s="355">
        <f t="shared" si="345"/>
        <v>24067.28449426209</v>
      </c>
      <c r="V205" s="355"/>
      <c r="X205" s="355"/>
      <c r="Y205" s="355">
        <f>+AL205</f>
        <v>1043.5623008667649</v>
      </c>
      <c r="Z205" s="355">
        <f>+G205</f>
        <v>27964.466368247638</v>
      </c>
      <c r="AA205" s="355">
        <f>+AM205</f>
        <v>26849.590090090085</v>
      </c>
      <c r="AB205" s="355">
        <f>+'Detailed Disclosure'!AB205/'Detailed Disclosures - USD'!AB$318</f>
        <v>20115.498390726763</v>
      </c>
      <c r="AC205" s="355">
        <f>+'Detailed Disclosure'!AC205/'Detailed Disclosures - USD'!AC$318</f>
        <v>11829.756366139027</v>
      </c>
      <c r="AD205" s="355">
        <f>+'Detailed Disclosure'!AD205/'Detailed Disclosures - USD'!AD$318</f>
        <v>17319.688710664046</v>
      </c>
      <c r="AE205" s="355">
        <f>+'Detailed Disclosure'!AE205/'Detailed Disclosures - USD'!AE$318</f>
        <v>21925.089362833038</v>
      </c>
      <c r="AF205" s="355">
        <f>+'Detailed Disclosure'!AF205/'Detailed Disclosures - USD'!AF$318</f>
        <v>15280.14616428085</v>
      </c>
      <c r="AG205" s="355">
        <f>+'Detailed Disclosure'!AG205/'Detailed Disclosures - USD'!AG$318</f>
        <v>24067.28449426209</v>
      </c>
      <c r="AH205" s="355"/>
      <c r="AI205" s="355"/>
      <c r="AJ205" s="355">
        <f>+'Detailed Disclosure'!AJ205/'Detailed Disclosures - USD'!AJ$318</f>
        <v>-184.17159763313609</v>
      </c>
      <c r="AK205" s="355">
        <f>+'Detailed Disclosure'!AK205/'Detailed Disclosures - USD'!AK$318</f>
        <v>-5.6093114570186513</v>
      </c>
      <c r="AL205" s="355">
        <f>+'Detailed Disclosure'!AL205/'Detailed Disclosures - USD'!AL$318</f>
        <v>1043.5623008667649</v>
      </c>
      <c r="AM205" s="355">
        <f>+'Detailed Disclosure'!AM205/'Detailed Disclosures - USD'!AM$318</f>
        <v>26849.590090090085</v>
      </c>
      <c r="AN205" s="355">
        <f>+'Detailed Disclosure'!AN205/'Detailed Disclosures - USD'!AN$318</f>
        <v>11829.756366139027</v>
      </c>
      <c r="AO205" s="355">
        <f t="shared" si="349"/>
        <v>21925.089362833038</v>
      </c>
      <c r="AP205" s="355">
        <f t="shared" si="350"/>
        <v>24067.28449426209</v>
      </c>
      <c r="AQ205" s="355"/>
      <c r="AR205" s="355"/>
      <c r="AS205" s="355"/>
      <c r="AT205" s="355"/>
      <c r="AU205" s="355"/>
    </row>
    <row r="206" spans="1:47">
      <c r="D206" s="355"/>
      <c r="E206" s="355"/>
      <c r="F206" s="355"/>
      <c r="G206" s="355"/>
      <c r="H206" s="355"/>
      <c r="I206" s="355"/>
      <c r="J206" s="355"/>
      <c r="K206" s="355"/>
      <c r="L206" s="355"/>
      <c r="M206" s="355"/>
      <c r="N206" s="355"/>
      <c r="O206" s="355"/>
      <c r="P206" s="355"/>
      <c r="Q206" s="355"/>
      <c r="R206" s="355"/>
      <c r="S206" s="355"/>
      <c r="T206" s="355"/>
      <c r="U206" s="355"/>
      <c r="V206" s="355"/>
      <c r="X206" s="355"/>
      <c r="Y206" s="355"/>
      <c r="Z206" s="355"/>
      <c r="AA206" s="355"/>
      <c r="AB206" s="355"/>
      <c r="AC206" s="355"/>
      <c r="AD206" s="355"/>
      <c r="AE206" s="355"/>
      <c r="AF206" s="355"/>
      <c r="AG206" s="355"/>
      <c r="AH206" s="355"/>
      <c r="AI206" s="355"/>
      <c r="AJ206" s="355"/>
      <c r="AK206" s="355"/>
      <c r="AL206" s="355"/>
      <c r="AM206" s="355"/>
      <c r="AN206" s="355"/>
      <c r="AO206" s="355"/>
      <c r="AP206" s="355"/>
      <c r="AQ206" s="355"/>
      <c r="AR206" s="355"/>
      <c r="AS206" s="355"/>
      <c r="AT206" s="355"/>
      <c r="AU206" s="355"/>
    </row>
    <row r="207" spans="1:47">
      <c r="A207" s="319" t="s">
        <v>70</v>
      </c>
      <c r="D207" s="355"/>
      <c r="E207" s="355"/>
      <c r="F207" s="355"/>
      <c r="G207" s="355"/>
      <c r="H207" s="355"/>
      <c r="I207" s="355"/>
      <c r="J207" s="355"/>
      <c r="K207" s="355"/>
      <c r="L207" s="355"/>
      <c r="M207" s="355"/>
      <c r="N207" s="355"/>
      <c r="O207" s="355"/>
      <c r="P207" s="355"/>
      <c r="Q207" s="355"/>
      <c r="R207" s="355"/>
      <c r="S207" s="355"/>
      <c r="T207" s="355"/>
      <c r="U207" s="355"/>
      <c r="V207" s="355"/>
      <c r="X207" s="355"/>
      <c r="Y207" s="355"/>
      <c r="Z207" s="355"/>
      <c r="AA207" s="355"/>
      <c r="AB207" s="355"/>
      <c r="AC207" s="355"/>
      <c r="AD207" s="355"/>
      <c r="AE207" s="355"/>
      <c r="AF207" s="355"/>
      <c r="AG207" s="355"/>
      <c r="AH207" s="355"/>
      <c r="AI207" s="355"/>
      <c r="AJ207" s="355"/>
      <c r="AK207" s="355"/>
      <c r="AL207" s="355"/>
      <c r="AM207" s="355"/>
      <c r="AN207" s="355"/>
      <c r="AO207" s="355"/>
      <c r="AP207" s="355"/>
      <c r="AQ207" s="355"/>
      <c r="AR207" s="355"/>
      <c r="AS207" s="355"/>
      <c r="AT207" s="355"/>
      <c r="AU207" s="355"/>
    </row>
    <row r="208" spans="1:47">
      <c r="A208" s="319" t="s">
        <v>374</v>
      </c>
      <c r="D208" s="355"/>
      <c r="E208" s="355">
        <f t="shared" ref="E208:E212" si="365">+AL208</f>
        <v>6.8518962622905895E-4</v>
      </c>
      <c r="F208" s="355"/>
      <c r="G208" s="355">
        <f>+'Detailed Disclosure'!G208/'Detailed Disclosures - USD'!G$313</f>
        <v>137707.7570288429</v>
      </c>
      <c r="H208" s="355"/>
      <c r="I208" s="355">
        <f t="shared" ref="I208:I212" si="366">+AA208</f>
        <v>141400.15015015015</v>
      </c>
      <c r="J208" s="355"/>
      <c r="K208" s="355">
        <f t="shared" si="342"/>
        <v>136736.20017907736</v>
      </c>
      <c r="L208" s="355"/>
      <c r="M208" s="355">
        <f t="shared" si="343"/>
        <v>129624.85891259463</v>
      </c>
      <c r="N208" s="355"/>
      <c r="O208" s="355">
        <f t="shared" si="344"/>
        <v>128012.64188132943</v>
      </c>
      <c r="P208" s="355"/>
      <c r="Q208" s="355">
        <f t="shared" si="338"/>
        <v>124239.06584280112</v>
      </c>
      <c r="R208" s="355"/>
      <c r="S208" s="355">
        <f t="shared" si="339"/>
        <v>127465.72460804362</v>
      </c>
      <c r="T208" s="355"/>
      <c r="U208" s="355">
        <f t="shared" si="345"/>
        <v>118232.92233787029</v>
      </c>
      <c r="V208" s="355"/>
      <c r="X208" s="355"/>
      <c r="Y208" s="355">
        <f t="shared" ref="Y208:Y212" si="367">+AL208</f>
        <v>6.8518962622905895E-4</v>
      </c>
      <c r="Z208" s="355">
        <f t="shared" ref="Z208:Z212" si="368">+G208</f>
        <v>137707.7570288429</v>
      </c>
      <c r="AA208" s="355">
        <f t="shared" ref="AA208:AA212" si="369">+AM208</f>
        <v>141400.15015015015</v>
      </c>
      <c r="AB208" s="355">
        <f>+'Detailed Disclosure'!AB208/'Detailed Disclosures - USD'!AB$318</f>
        <v>136736.20017907736</v>
      </c>
      <c r="AC208" s="355">
        <f>+'Detailed Disclosure'!AC208/'Detailed Disclosures - USD'!AC$318</f>
        <v>129624.85891259463</v>
      </c>
      <c r="AD208" s="355">
        <f>+'Detailed Disclosure'!AD208/'Detailed Disclosures - USD'!AD$318</f>
        <v>128012.64188132943</v>
      </c>
      <c r="AE208" s="355">
        <f>+'Detailed Disclosure'!AE208/'Detailed Disclosures - USD'!AE$318</f>
        <v>124239.06584280112</v>
      </c>
      <c r="AF208" s="355">
        <f>+'Detailed Disclosure'!AF208/'Detailed Disclosures - USD'!AF$318</f>
        <v>127465.72460804362</v>
      </c>
      <c r="AG208" s="355">
        <f>+'Detailed Disclosure'!AG208/'Detailed Disclosures - USD'!AG$318</f>
        <v>118232.92233787029</v>
      </c>
      <c r="AH208" s="355"/>
      <c r="AI208" s="355"/>
      <c r="AJ208" s="355">
        <f>+'Detailed Disclosure'!AJ208/'Detailed Disclosures - USD'!AJ$318</f>
        <v>0</v>
      </c>
      <c r="AK208" s="355">
        <f>+'Detailed Disclosure'!AK208/'Detailed Disclosures - USD'!AK$318</f>
        <v>0</v>
      </c>
      <c r="AL208" s="355">
        <f>+'Detailed Disclosure'!AL208/'Detailed Disclosures - USD'!AL$318</f>
        <v>6.8518962622905895E-4</v>
      </c>
      <c r="AM208" s="355">
        <f>+'Detailed Disclosure'!AM208/'Detailed Disclosures - USD'!AM$318</f>
        <v>141400.15015015015</v>
      </c>
      <c r="AN208" s="355">
        <f>+'Detailed Disclosure'!AN208/'Detailed Disclosures - USD'!AN$318</f>
        <v>129624.85891259463</v>
      </c>
      <c r="AO208" s="355">
        <f t="shared" si="349"/>
        <v>124239.06584280112</v>
      </c>
      <c r="AP208" s="355">
        <f t="shared" si="350"/>
        <v>118232.92233787029</v>
      </c>
      <c r="AQ208" s="355"/>
      <c r="AR208" s="355"/>
      <c r="AS208" s="355"/>
      <c r="AT208" s="355"/>
      <c r="AU208" s="355"/>
    </row>
    <row r="209" spans="1:47">
      <c r="A209" s="319" t="s">
        <v>375</v>
      </c>
      <c r="D209" s="355"/>
      <c r="E209" s="355">
        <f t="shared" si="365"/>
        <v>0</v>
      </c>
      <c r="F209" s="355"/>
      <c r="G209" s="355">
        <f>+'Detailed Disclosure'!G209/'Detailed Disclosures - USD'!G$313</f>
        <v>-110124.65748362399</v>
      </c>
      <c r="H209" s="355"/>
      <c r="I209" s="355">
        <f t="shared" si="366"/>
        <v>-113077.32732732732</v>
      </c>
      <c r="J209" s="355"/>
      <c r="K209" s="355">
        <f t="shared" si="342"/>
        <v>-109347.57883019169</v>
      </c>
      <c r="L209" s="355"/>
      <c r="M209" s="355">
        <f t="shared" si="343"/>
        <v>-103660.70199587061</v>
      </c>
      <c r="N209" s="355"/>
      <c r="O209" s="355">
        <f t="shared" si="344"/>
        <v>-102371.37225582817</v>
      </c>
      <c r="P209" s="355"/>
      <c r="Q209" s="355">
        <f t="shared" si="338"/>
        <v>-100072.49352202509</v>
      </c>
      <c r="R209" s="355"/>
      <c r="S209" s="355">
        <f t="shared" si="339"/>
        <v>-102671.51329243352</v>
      </c>
      <c r="T209" s="355"/>
      <c r="U209" s="355">
        <f t="shared" si="345"/>
        <v>-100493.13450760608</v>
      </c>
      <c r="V209" s="355"/>
      <c r="X209" s="355"/>
      <c r="Y209" s="355">
        <f t="shared" si="367"/>
        <v>0</v>
      </c>
      <c r="Z209" s="355">
        <f t="shared" si="368"/>
        <v>-110124.65748362399</v>
      </c>
      <c r="AA209" s="355">
        <f t="shared" si="369"/>
        <v>-113077.32732732732</v>
      </c>
      <c r="AB209" s="355">
        <f>+'Detailed Disclosure'!AB209/'Detailed Disclosures - USD'!AB$318</f>
        <v>-109347.57883019169</v>
      </c>
      <c r="AC209" s="355">
        <f>+'Detailed Disclosure'!AC209/'Detailed Disclosures - USD'!AC$318</f>
        <v>-103660.70199587061</v>
      </c>
      <c r="AD209" s="355">
        <f>+'Detailed Disclosure'!AD209/'Detailed Disclosures - USD'!AD$318</f>
        <v>-102371.37225582817</v>
      </c>
      <c r="AE209" s="355">
        <f>+'Detailed Disclosure'!AE209/'Detailed Disclosures - USD'!AE$318</f>
        <v>-100072.49352202509</v>
      </c>
      <c r="AF209" s="355">
        <f>+'Detailed Disclosure'!AF209/'Detailed Disclosures - USD'!AF$318</f>
        <v>-102671.51329243352</v>
      </c>
      <c r="AG209" s="355">
        <f>+'Detailed Disclosure'!AG209/'Detailed Disclosures - USD'!AG$318</f>
        <v>-100493.13450760608</v>
      </c>
      <c r="AH209" s="355"/>
      <c r="AI209" s="355"/>
      <c r="AJ209" s="355">
        <f>+'Detailed Disclosure'!AJ209/'Detailed Disclosures - USD'!AJ$318</f>
        <v>0</v>
      </c>
      <c r="AK209" s="355">
        <f>+'Detailed Disclosure'!AK209/'Detailed Disclosures - USD'!AK$318</f>
        <v>0</v>
      </c>
      <c r="AL209" s="355">
        <f>+'Detailed Disclosure'!AL209/'Detailed Disclosures - USD'!AL$318</f>
        <v>0</v>
      </c>
      <c r="AM209" s="355">
        <f>+'Detailed Disclosure'!AM209/'Detailed Disclosures - USD'!AM$318</f>
        <v>-113077.32732732732</v>
      </c>
      <c r="AN209" s="355">
        <f>+'Detailed Disclosure'!AN209/'Detailed Disclosures - USD'!AN$318</f>
        <v>-103660.70199587061</v>
      </c>
      <c r="AO209" s="355">
        <f t="shared" si="349"/>
        <v>-100072.49352202509</v>
      </c>
      <c r="AP209" s="355">
        <f t="shared" si="350"/>
        <v>-100493.13450760608</v>
      </c>
      <c r="AQ209" s="355"/>
      <c r="AR209" s="355"/>
      <c r="AS209" s="355"/>
      <c r="AT209" s="355"/>
      <c r="AU209" s="355"/>
    </row>
    <row r="210" spans="1:47">
      <c r="A210" s="319" t="s">
        <v>376</v>
      </c>
      <c r="D210" s="355"/>
      <c r="E210" s="355">
        <v>0</v>
      </c>
      <c r="F210" s="355"/>
      <c r="G210" s="355">
        <v>0</v>
      </c>
      <c r="H210" s="355"/>
      <c r="I210" s="355">
        <f t="shared" si="366"/>
        <v>52.552552552552548</v>
      </c>
      <c r="J210" s="355"/>
      <c r="K210" s="355">
        <f t="shared" si="342"/>
        <v>227.69160031943525</v>
      </c>
      <c r="L210" s="355"/>
      <c r="M210" s="355">
        <f t="shared" si="343"/>
        <v>383.80316586373021</v>
      </c>
      <c r="N210" s="355"/>
      <c r="O210" s="355">
        <f t="shared" si="344"/>
        <v>561.92618772514095</v>
      </c>
      <c r="P210" s="355"/>
      <c r="Q210" s="355">
        <f t="shared" si="338"/>
        <v>1166.465351139459</v>
      </c>
      <c r="R210" s="355"/>
      <c r="S210" s="355">
        <f t="shared" si="339"/>
        <v>2016.7450579413769</v>
      </c>
      <c r="T210" s="355"/>
      <c r="U210" s="355">
        <f t="shared" si="345"/>
        <v>2761.1756071523887</v>
      </c>
      <c r="V210" s="355"/>
      <c r="X210" s="355"/>
      <c r="Y210" s="355">
        <v>0</v>
      </c>
      <c r="Z210" s="355">
        <v>0</v>
      </c>
      <c r="AA210" s="355">
        <f t="shared" si="369"/>
        <v>52.552552552552548</v>
      </c>
      <c r="AB210" s="355">
        <f>+'Detailed Disclosure'!AB210/'Detailed Disclosures - USD'!AB$318</f>
        <v>227.69160031943525</v>
      </c>
      <c r="AC210" s="355">
        <f>+'Detailed Disclosure'!AC210/'Detailed Disclosures - USD'!AC$318</f>
        <v>383.80316586373021</v>
      </c>
      <c r="AD210" s="355">
        <f>+'Detailed Disclosure'!AD210/'Detailed Disclosures - USD'!AD$318</f>
        <v>561.92618772514095</v>
      </c>
      <c r="AE210" s="355">
        <f>+'Detailed Disclosure'!AE210/'Detailed Disclosures - USD'!AE$318</f>
        <v>1166.465351139459</v>
      </c>
      <c r="AF210" s="355">
        <f>+'Detailed Disclosure'!AF210/'Detailed Disclosures - USD'!AF$318</f>
        <v>2016.7450579413769</v>
      </c>
      <c r="AG210" s="355">
        <f>+'Detailed Disclosure'!AG210/'Detailed Disclosures - USD'!AG$318</f>
        <v>2761.1756071523887</v>
      </c>
      <c r="AH210" s="355"/>
      <c r="AI210" s="355"/>
      <c r="AJ210" s="355">
        <v>0</v>
      </c>
      <c r="AK210" s="355">
        <v>0</v>
      </c>
      <c r="AL210" s="355">
        <v>0</v>
      </c>
      <c r="AM210" s="355">
        <f>+'Detailed Disclosure'!AM210/'Detailed Disclosures - USD'!AM$318</f>
        <v>52.552552552552548</v>
      </c>
      <c r="AN210" s="355">
        <f>+'Detailed Disclosure'!AN210/'Detailed Disclosures - USD'!AN$318</f>
        <v>383.80316586373021</v>
      </c>
      <c r="AO210" s="355">
        <f t="shared" si="349"/>
        <v>1166.465351139459</v>
      </c>
      <c r="AP210" s="355">
        <f t="shared" si="350"/>
        <v>2761.1756071523887</v>
      </c>
      <c r="AQ210" s="355"/>
      <c r="AR210" s="355"/>
      <c r="AS210" s="355"/>
      <c r="AT210" s="355"/>
      <c r="AU210" s="355"/>
    </row>
    <row r="211" spans="1:47" s="513" customFormat="1">
      <c r="A211" s="319" t="s">
        <v>377</v>
      </c>
      <c r="D211" s="535"/>
      <c r="E211" s="535">
        <f t="shared" si="365"/>
        <v>1044.2289903730857</v>
      </c>
      <c r="F211" s="535"/>
      <c r="G211" s="535">
        <f>+'Detailed Disclosure'!G211/'Detailed Disclosures - USD'!G$313</f>
        <v>381.36682302873623</v>
      </c>
      <c r="H211" s="535"/>
      <c r="I211" s="535">
        <f t="shared" si="366"/>
        <v>-1525.5255255255254</v>
      </c>
      <c r="J211" s="535"/>
      <c r="K211" s="535">
        <f t="shared" si="342"/>
        <v>-7500.6766207681139</v>
      </c>
      <c r="L211" s="535"/>
      <c r="M211" s="535">
        <f t="shared" si="343"/>
        <v>-14518.128011011699</v>
      </c>
      <c r="N211" s="535"/>
      <c r="O211" s="535">
        <f t="shared" si="344"/>
        <v>-8883.3439815129477</v>
      </c>
      <c r="P211" s="535"/>
      <c r="Q211" s="535">
        <f t="shared" si="338"/>
        <v>-3407.9496378978142</v>
      </c>
      <c r="R211" s="535"/>
      <c r="S211" s="535">
        <f t="shared" si="339"/>
        <v>5237.9686434901159</v>
      </c>
      <c r="T211" s="535"/>
      <c r="U211" s="535">
        <f t="shared" si="345"/>
        <v>3566.321056845477</v>
      </c>
      <c r="V211" s="535"/>
      <c r="X211" s="535"/>
      <c r="Y211" s="535">
        <f t="shared" si="367"/>
        <v>1044.2289903730857</v>
      </c>
      <c r="Z211" s="535">
        <f t="shared" si="368"/>
        <v>381.36682302873623</v>
      </c>
      <c r="AA211" s="535">
        <f t="shared" si="369"/>
        <v>-1525.5255255255254</v>
      </c>
      <c r="AB211" s="535">
        <f>+'Detailed Disclosure'!AB211/'Detailed Disclosures - USD'!AB$318</f>
        <v>-7500.6766207681139</v>
      </c>
      <c r="AC211" s="535">
        <f>+'Detailed Disclosure'!AC211/'Detailed Disclosures - USD'!AC$318</f>
        <v>-14518.128011011699</v>
      </c>
      <c r="AD211" s="535">
        <f>+'Detailed Disclosure'!AD211/'Detailed Disclosures - USD'!AD$318</f>
        <v>-8883.3439815129477</v>
      </c>
      <c r="AE211" s="535">
        <f>+'Detailed Disclosure'!AE211/'Detailed Disclosures - USD'!AE$318</f>
        <v>-3407.9496378978142</v>
      </c>
      <c r="AF211" s="535">
        <f>+'Detailed Disclosure'!AF211/'Detailed Disclosures - USD'!AF$318</f>
        <v>5237.9686434901159</v>
      </c>
      <c r="AG211" s="535">
        <f>+'Detailed Disclosure'!AG211/'Detailed Disclosures - USD'!AG$318</f>
        <v>3566.321056845477</v>
      </c>
      <c r="AH211" s="535"/>
      <c r="AI211" s="535"/>
      <c r="AJ211" s="535">
        <f>+'Detailed Disclosure'!AJ211/'Detailed Disclosures - USD'!AJ$318</f>
        <v>-184.17159763313609</v>
      </c>
      <c r="AK211" s="535">
        <f>+'Detailed Disclosure'!AK211/'Detailed Disclosures - USD'!AK$318</f>
        <v>-5.6093114570186513</v>
      </c>
      <c r="AL211" s="535">
        <f>+'Detailed Disclosure'!AL211/'Detailed Disclosures - USD'!AL$318</f>
        <v>1044.2289903730857</v>
      </c>
      <c r="AM211" s="535">
        <f>+'Detailed Disclosure'!AM211/'Detailed Disclosures - USD'!AM$318</f>
        <v>-1525.5255255255254</v>
      </c>
      <c r="AN211" s="535">
        <f>+'Detailed Disclosure'!AN211/'Detailed Disclosures - USD'!AN$318</f>
        <v>-14518.128011011699</v>
      </c>
      <c r="AO211" s="535">
        <f t="shared" si="349"/>
        <v>-3407.9496378978142</v>
      </c>
      <c r="AP211" s="535">
        <f t="shared" si="350"/>
        <v>3566.321056845477</v>
      </c>
      <c r="AQ211" s="535"/>
      <c r="AR211" s="535"/>
      <c r="AS211" s="535"/>
      <c r="AT211" s="535"/>
      <c r="AU211" s="535"/>
    </row>
    <row r="212" spans="1:47">
      <c r="A212" s="527" t="s">
        <v>378</v>
      </c>
      <c r="D212" s="355"/>
      <c r="E212" s="355">
        <f t="shared" si="365"/>
        <v>1044.2296755627119</v>
      </c>
      <c r="F212" s="355"/>
      <c r="G212" s="355">
        <f>+'Detailed Disclosure'!G212/'Detailed Disclosures - USD'!G$313</f>
        <v>27964.466368247668</v>
      </c>
      <c r="H212" s="355"/>
      <c r="I212" s="355">
        <f t="shared" si="366"/>
        <v>26849.849849849848</v>
      </c>
      <c r="J212" s="355"/>
      <c r="K212" s="355">
        <f t="shared" si="342"/>
        <v>20115.636328436995</v>
      </c>
      <c r="L212" s="355"/>
      <c r="M212" s="355">
        <f t="shared" si="343"/>
        <v>11829.832071576056</v>
      </c>
      <c r="N212" s="355"/>
      <c r="O212" s="355">
        <f t="shared" si="344"/>
        <v>17319.851831713451</v>
      </c>
      <c r="P212" s="355"/>
      <c r="Q212" s="355">
        <f>+AE212</f>
        <v>21925.088034017674</v>
      </c>
      <c r="R212" s="355"/>
      <c r="S212" s="355">
        <f t="shared" si="339"/>
        <v>32048.925017041587</v>
      </c>
      <c r="T212" s="355"/>
      <c r="U212" s="355">
        <f t="shared" si="345"/>
        <v>24067.28449426208</v>
      </c>
      <c r="V212" s="355"/>
      <c r="X212" s="355"/>
      <c r="Y212" s="355">
        <f t="shared" si="367"/>
        <v>1044.2296755627119</v>
      </c>
      <c r="Z212" s="355">
        <f t="shared" si="368"/>
        <v>27964.466368247668</v>
      </c>
      <c r="AA212" s="355">
        <f t="shared" si="369"/>
        <v>26849.849849849848</v>
      </c>
      <c r="AB212" s="355">
        <f>+'Detailed Disclosure'!AB212/'Detailed Disclosures - USD'!AB$318</f>
        <v>20115.636328436995</v>
      </c>
      <c r="AC212" s="355">
        <f>+'Detailed Disclosure'!AC212/'Detailed Disclosures - USD'!AC$318</f>
        <v>11829.832071576056</v>
      </c>
      <c r="AD212" s="355">
        <f>+'Detailed Disclosure'!AD212/'Detailed Disclosures - USD'!AD$318</f>
        <v>17319.851831713451</v>
      </c>
      <c r="AE212" s="355">
        <f>+'Detailed Disclosure'!AE212/'Detailed Disclosures - USD'!AE$318</f>
        <v>21925.088034017674</v>
      </c>
      <c r="AF212" s="355">
        <f>+'Detailed Disclosure'!AF212/'Detailed Disclosures - USD'!AF$318</f>
        <v>32048.925017041587</v>
      </c>
      <c r="AG212" s="355">
        <f>+'Detailed Disclosure'!AG212/'Detailed Disclosures - USD'!AG$318</f>
        <v>24067.28449426208</v>
      </c>
      <c r="AH212" s="355"/>
      <c r="AI212" s="355"/>
      <c r="AJ212" s="355">
        <f>+'Detailed Disclosure'!AJ212/'Detailed Disclosures - USD'!AJ$318</f>
        <v>-184.17159763313609</v>
      </c>
      <c r="AK212" s="355">
        <f>+'Detailed Disclosure'!AK212/'Detailed Disclosures - USD'!AK$318</f>
        <v>-5.6093114570186513</v>
      </c>
      <c r="AL212" s="355">
        <f>+'Detailed Disclosure'!AL212/'Detailed Disclosures - USD'!AL$318</f>
        <v>1044.2296755627119</v>
      </c>
      <c r="AM212" s="355">
        <f>+'Detailed Disclosure'!AM212/'Detailed Disclosures - USD'!AM$318</f>
        <v>26849.849849849848</v>
      </c>
      <c r="AN212" s="355">
        <f>+'Detailed Disclosure'!AN212/'Detailed Disclosures - USD'!AN$318</f>
        <v>11829.832071576056</v>
      </c>
      <c r="AO212" s="355">
        <f t="shared" si="349"/>
        <v>21925.088034017674</v>
      </c>
      <c r="AP212" s="355">
        <f t="shared" si="350"/>
        <v>24067.28449426208</v>
      </c>
      <c r="AQ212" s="355"/>
      <c r="AR212" s="355"/>
      <c r="AS212" s="355"/>
      <c r="AT212" s="355"/>
      <c r="AU212" s="355"/>
    </row>
    <row r="213" spans="1:47">
      <c r="D213" s="355"/>
      <c r="E213" s="355"/>
      <c r="F213" s="355"/>
      <c r="G213" s="355"/>
      <c r="H213" s="355"/>
      <c r="I213" s="355"/>
      <c r="J213" s="355"/>
      <c r="K213" s="355"/>
      <c r="L213" s="355"/>
      <c r="M213" s="355"/>
      <c r="N213" s="355"/>
      <c r="O213" s="355"/>
      <c r="P213" s="355"/>
      <c r="Q213" s="355"/>
      <c r="R213" s="355"/>
      <c r="S213" s="355"/>
      <c r="T213" s="355"/>
      <c r="U213" s="355"/>
      <c r="V213" s="355"/>
      <c r="X213" s="355"/>
      <c r="Y213" s="355"/>
      <c r="Z213" s="355"/>
      <c r="AA213" s="355"/>
      <c r="AB213" s="355"/>
      <c r="AC213" s="355"/>
      <c r="AD213" s="355"/>
      <c r="AE213" s="355"/>
      <c r="AF213" s="355"/>
      <c r="AG213" s="355"/>
      <c r="AH213" s="355"/>
      <c r="AI213" s="355"/>
      <c r="AJ213" s="355"/>
      <c r="AK213" s="355"/>
      <c r="AL213" s="355"/>
      <c r="AM213" s="355"/>
      <c r="AN213" s="355"/>
      <c r="AO213" s="355"/>
      <c r="AP213" s="355"/>
      <c r="AQ213" s="355"/>
      <c r="AR213" s="355"/>
      <c r="AS213" s="355"/>
      <c r="AT213" s="355"/>
      <c r="AU213" s="355"/>
    </row>
    <row r="214" spans="1:47">
      <c r="A214" s="319" t="s">
        <v>43</v>
      </c>
      <c r="D214" s="355"/>
      <c r="E214" s="355">
        <f>+AL214</f>
        <v>-3199.1503648634762</v>
      </c>
      <c r="F214" s="355"/>
      <c r="G214" s="355">
        <f>+'Detailed Disclosure'!G214/'Detailed Disclosures - USD'!G$313</f>
        <v>-32800.132846167224</v>
      </c>
      <c r="H214" s="355"/>
      <c r="I214" s="355">
        <f>+AA214</f>
        <v>-35383.633633633632</v>
      </c>
      <c r="J214" s="355"/>
      <c r="K214" s="355">
        <f t="shared" si="342"/>
        <v>-40287.806064419427</v>
      </c>
      <c r="L214" s="355"/>
      <c r="M214" s="355">
        <f t="shared" si="343"/>
        <v>-15604.571920165174</v>
      </c>
      <c r="N214" s="355">
        <f>+'Detailed Disclosure'!N214/'Detailed Disclosures - USD'!N$318</f>
        <v>-20504.522695943517</v>
      </c>
      <c r="O214" s="355">
        <f>AD214</f>
        <v>-36236.391626452794</v>
      </c>
      <c r="P214" s="608" t="s">
        <v>379</v>
      </c>
      <c r="Q214" s="355">
        <f>+AE214</f>
        <v>-30769.202710783335</v>
      </c>
      <c r="R214" s="355">
        <f>+'Detailed Disclosure'!R214/'Detailed Disclosures - USD'!R$318</f>
        <v>-38622.442499486926</v>
      </c>
      <c r="S214" s="355">
        <f>+AF214</f>
        <v>-68032.043626448532</v>
      </c>
      <c r="T214" s="355">
        <f>+'Detailed Disclosure'!T214/'Detailed Disclosures - USD'!T$318</f>
        <v>-59179.678608822236</v>
      </c>
      <c r="U214" s="355">
        <f t="shared" si="345"/>
        <v>-52680.38230584468</v>
      </c>
      <c r="V214" s="355"/>
      <c r="X214" s="355"/>
      <c r="Y214" s="355">
        <f>+AL214</f>
        <v>-3199.1503648634762</v>
      </c>
      <c r="Z214" s="355">
        <f>+G214</f>
        <v>-32800.132846167224</v>
      </c>
      <c r="AA214" s="355">
        <f>+AM214</f>
        <v>-35383.633633633632</v>
      </c>
      <c r="AB214" s="355">
        <f>+'Detailed Disclosure'!AB214/'Detailed Disclosures - USD'!AB$318</f>
        <v>-40287.806064419427</v>
      </c>
      <c r="AC214" s="355">
        <f>+'Detailed Disclosure'!AC214/'Detailed Disclosures - USD'!AC$318</f>
        <v>-15604.571920165174</v>
      </c>
      <c r="AD214" s="355">
        <f>+'Detailed Disclosure'!AD214/'Detailed Disclosures - USD'!AD$318</f>
        <v>-36236.391626452794</v>
      </c>
      <c r="AE214" s="355">
        <f>+'Detailed Disclosure'!AE214/'Detailed Disclosures - USD'!AE$318</f>
        <v>-30769.202710783335</v>
      </c>
      <c r="AF214" s="355">
        <f>+'Detailed Disclosure'!AF214/'Detailed Disclosures - USD'!AF$318</f>
        <v>-68032.043626448532</v>
      </c>
      <c r="AG214" s="355">
        <f>+'Detailed Disclosure'!AG214/'Detailed Disclosures - USD'!AG$318</f>
        <v>-52680.38230584468</v>
      </c>
      <c r="AH214" s="355"/>
      <c r="AI214" s="355"/>
      <c r="AJ214" s="355">
        <f>+'Detailed Disclosure'!AJ214/'Detailed Disclosures - USD'!AJ$318</f>
        <v>-233.72781065088756</v>
      </c>
      <c r="AK214" s="355">
        <f>+'Detailed Disclosure'!AK214/'Detailed Disclosures - USD'!AK$318</f>
        <v>-572.14976861590242</v>
      </c>
      <c r="AL214" s="355">
        <f>+'Detailed Disclosure'!AL214/'Detailed Disclosures - USD'!AL$318</f>
        <v>-3199.1503648634762</v>
      </c>
      <c r="AM214" s="355">
        <f>+'Detailed Disclosure'!AM214/'Detailed Disclosures - USD'!AM$318</f>
        <v>-35383.633633633632</v>
      </c>
      <c r="AN214" s="355">
        <f>+'Detailed Disclosure'!AN214/'Detailed Disclosures - USD'!AN$318</f>
        <v>-15604.571920165174</v>
      </c>
      <c r="AO214" s="355">
        <f t="shared" si="349"/>
        <v>-30769.202710783335</v>
      </c>
      <c r="AP214" s="355">
        <f t="shared" si="350"/>
        <v>-52680.38230584468</v>
      </c>
      <c r="AQ214" s="355"/>
      <c r="AR214" s="355"/>
      <c r="AS214" s="355"/>
      <c r="AT214" s="355"/>
      <c r="AU214" s="355"/>
    </row>
    <row r="215" spans="1:47">
      <c r="D215" s="355"/>
      <c r="E215" s="355"/>
      <c r="F215" s="355"/>
      <c r="G215" s="355"/>
      <c r="H215" s="355"/>
      <c r="I215" s="355"/>
      <c r="J215" s="355"/>
      <c r="K215" s="355"/>
      <c r="L215" s="355"/>
      <c r="M215" s="355"/>
      <c r="N215" s="355"/>
      <c r="O215" s="355"/>
      <c r="P215" s="355"/>
      <c r="Q215" s="355"/>
      <c r="R215" s="355"/>
      <c r="S215" s="355"/>
      <c r="T215" s="355"/>
      <c r="U215" s="355"/>
      <c r="V215" s="355"/>
      <c r="X215" s="355"/>
      <c r="Y215" s="355"/>
      <c r="Z215" s="355"/>
      <c r="AA215" s="355"/>
      <c r="AB215" s="355"/>
      <c r="AC215" s="355"/>
      <c r="AD215" s="355"/>
      <c r="AE215" s="355"/>
      <c r="AF215" s="355"/>
      <c r="AG215" s="355"/>
      <c r="AH215" s="355"/>
      <c r="AI215" s="355"/>
      <c r="AJ215" s="355"/>
      <c r="AK215" s="355"/>
      <c r="AL215" s="355"/>
      <c r="AM215" s="355"/>
      <c r="AN215" s="355"/>
      <c r="AO215" s="355"/>
      <c r="AP215" s="355"/>
      <c r="AQ215" s="355"/>
      <c r="AR215" s="355"/>
      <c r="AS215" s="355"/>
      <c r="AT215" s="355"/>
      <c r="AU215" s="355"/>
    </row>
    <row r="216" spans="1:47">
      <c r="A216" s="353" t="s">
        <v>380</v>
      </c>
      <c r="B216" s="609"/>
      <c r="D216" s="355"/>
      <c r="E216" s="355"/>
      <c r="F216" s="355"/>
      <c r="G216" s="355"/>
      <c r="H216" s="355"/>
      <c r="I216" s="355"/>
      <c r="J216" s="355"/>
      <c r="K216" s="355"/>
      <c r="L216" s="355"/>
      <c r="M216" s="355"/>
      <c r="N216" s="355"/>
      <c r="O216" s="355"/>
      <c r="P216" s="355"/>
      <c r="Q216" s="355"/>
      <c r="R216" s="355"/>
      <c r="S216" s="355"/>
      <c r="T216" s="355"/>
      <c r="U216" s="355"/>
      <c r="V216" s="355"/>
      <c r="X216" s="355"/>
      <c r="Y216" s="355"/>
      <c r="Z216" s="355"/>
      <c r="AA216" s="355"/>
      <c r="AB216" s="528"/>
      <c r="AC216" s="528"/>
      <c r="AD216" s="528"/>
      <c r="AE216" s="528"/>
      <c r="AF216" s="528"/>
      <c r="AG216" s="528"/>
      <c r="AH216" s="355"/>
      <c r="AI216" s="355"/>
      <c r="AJ216" s="355"/>
      <c r="AK216" s="355"/>
      <c r="AL216" s="355"/>
      <c r="AM216" s="355"/>
      <c r="AN216" s="355"/>
      <c r="AO216" s="355"/>
      <c r="AP216" s="355"/>
      <c r="AQ216" s="355"/>
      <c r="AR216" s="355"/>
      <c r="AS216" s="355"/>
      <c r="AT216" s="355"/>
      <c r="AU216" s="355"/>
    </row>
    <row r="217" spans="1:47">
      <c r="D217" s="355"/>
      <c r="E217" s="355"/>
      <c r="F217" s="355"/>
      <c r="G217" s="355"/>
      <c r="H217" s="355"/>
      <c r="I217" s="355"/>
      <c r="J217" s="355"/>
      <c r="K217" s="355"/>
      <c r="L217" s="355"/>
      <c r="M217" s="355"/>
      <c r="N217" s="355"/>
      <c r="O217" s="355"/>
      <c r="P217" s="355"/>
      <c r="Q217" s="355"/>
      <c r="R217" s="355"/>
      <c r="S217" s="355"/>
      <c r="T217" s="355"/>
      <c r="U217" s="355"/>
      <c r="V217" s="355"/>
      <c r="X217" s="355"/>
      <c r="Y217" s="355"/>
      <c r="Z217" s="355"/>
      <c r="AA217" s="355"/>
      <c r="AB217" s="528"/>
      <c r="AC217" s="528"/>
      <c r="AD217" s="528"/>
      <c r="AE217" s="528"/>
      <c r="AF217" s="528"/>
      <c r="AG217" s="528"/>
      <c r="AH217" s="355"/>
      <c r="AI217" s="355"/>
      <c r="AJ217" s="355"/>
      <c r="AK217" s="355"/>
      <c r="AL217" s="355"/>
      <c r="AM217" s="355"/>
      <c r="AN217" s="355"/>
      <c r="AO217" s="355"/>
      <c r="AP217" s="355"/>
      <c r="AQ217" s="355"/>
      <c r="AR217" s="355"/>
      <c r="AS217" s="355"/>
      <c r="AT217" s="355"/>
      <c r="AU217" s="355"/>
    </row>
    <row r="218" spans="1:47">
      <c r="A218" s="513" t="s">
        <v>381</v>
      </c>
      <c r="D218" s="355"/>
      <c r="E218" s="355"/>
      <c r="F218" s="355"/>
      <c r="G218" s="355"/>
      <c r="H218" s="355"/>
      <c r="I218" s="355"/>
      <c r="J218" s="355"/>
      <c r="K218" s="355"/>
      <c r="L218" s="355"/>
      <c r="M218" s="355"/>
      <c r="N218" s="355"/>
      <c r="O218" s="355"/>
      <c r="P218" s="355"/>
      <c r="Q218" s="355"/>
      <c r="R218" s="355"/>
      <c r="S218" s="355"/>
      <c r="T218" s="355"/>
      <c r="U218" s="355"/>
      <c r="V218" s="355"/>
      <c r="X218" s="355"/>
      <c r="Y218" s="355"/>
      <c r="Z218" s="355"/>
      <c r="AA218" s="355"/>
      <c r="AB218" s="528"/>
      <c r="AC218" s="528"/>
      <c r="AD218" s="528"/>
      <c r="AE218" s="528"/>
      <c r="AF218" s="528"/>
      <c r="AG218" s="528"/>
      <c r="AH218" s="355"/>
      <c r="AI218" s="355"/>
      <c r="AJ218" s="355"/>
      <c r="AK218" s="355"/>
      <c r="AL218" s="355"/>
      <c r="AM218" s="355"/>
      <c r="AN218" s="528"/>
      <c r="AO218" s="528"/>
      <c r="AP218" s="528"/>
      <c r="AQ218" s="355"/>
      <c r="AR218" s="355"/>
      <c r="AS218" s="355"/>
      <c r="AT218" s="355"/>
      <c r="AU218" s="355"/>
    </row>
    <row r="219" spans="1:47">
      <c r="A219" s="319" t="s">
        <v>382</v>
      </c>
      <c r="D219" s="355"/>
      <c r="E219" s="355"/>
      <c r="F219" s="355"/>
      <c r="G219" s="355"/>
      <c r="H219" s="355"/>
      <c r="I219" s="355"/>
      <c r="J219" s="355"/>
      <c r="K219" s="355"/>
      <c r="L219" s="355"/>
      <c r="M219" s="355"/>
      <c r="N219" s="355"/>
      <c r="O219" s="355"/>
      <c r="P219" s="355"/>
      <c r="Q219" s="355"/>
      <c r="R219" s="355"/>
      <c r="S219" s="355"/>
      <c r="T219" s="355"/>
      <c r="U219" s="355"/>
      <c r="V219" s="355"/>
      <c r="X219" s="355">
        <f>+'Detailed Disclosure'!X219/'Detailed Disclosures - USD'!X$313</f>
        <v>4895.2493849650136</v>
      </c>
      <c r="Y219" s="355">
        <f>+'Detailed Disclosure'!Y219/'Detailed Disclosures - USD'!Y$313</f>
        <v>10399.068472643727</v>
      </c>
      <c r="Z219" s="355">
        <f>+'Detailed Disclosure'!Z219/'Detailed Disclosures - USD'!Z$313</f>
        <v>29781.427740034545</v>
      </c>
      <c r="AA219" s="528">
        <f>+'Detailed Disclosure'!AA219/'Detailed Disclosures - USD'!AA$313</f>
        <v>41122.913301771085</v>
      </c>
      <c r="AB219" s="355">
        <f>+'Detailed Disclosure'!AB219/'Detailed Disclosures - USD'!AB$313</f>
        <v>87126.074416323201</v>
      </c>
      <c r="AC219" s="355">
        <f>+'Detailed Disclosure'!AC219/'Detailed Disclosures - USD'!AC$313</f>
        <v>66956.232394827952</v>
      </c>
      <c r="AD219" s="355">
        <f>+'Detailed Disclosure'!AD219/'Detailed Disclosures - USD'!AD$313</f>
        <v>131349.95975964659</v>
      </c>
      <c r="AE219" s="355">
        <f>+'Detailed Disclosure'!AE219/'Detailed Disclosures - USD'!AE$313</f>
        <v>172951.19926635749</v>
      </c>
      <c r="AF219" s="355">
        <f>+'Detailed Disclosure'!AF219/'Detailed Disclosures - USD'!AF$313</f>
        <v>232862.25838622192</v>
      </c>
      <c r="AG219" s="355">
        <f>+'Detailed Disclosure'!AG219/'Detailed Disclosures - USD'!AG$313</f>
        <v>292022.35341261112</v>
      </c>
      <c r="AH219" s="528"/>
      <c r="AI219" s="355"/>
      <c r="AJ219" s="610"/>
      <c r="AK219" s="610"/>
      <c r="AL219" s="528">
        <f t="shared" ref="AL219:AL227" si="370">+SUM(X219:Y219)</f>
        <v>15294.317857608741</v>
      </c>
      <c r="AM219" s="528">
        <f>+SUM(Z219:AA219)</f>
        <v>70904.34104180563</v>
      </c>
      <c r="AN219" s="528">
        <f>+SUM(AB219:AC219)</f>
        <v>154082.30681115115</v>
      </c>
      <c r="AO219" s="528">
        <f>+SUM(AD219:AE219)</f>
        <v>304301.15902600408</v>
      </c>
      <c r="AP219" s="528">
        <f>+SUM(AF219:AG219)</f>
        <v>524884.61179883301</v>
      </c>
      <c r="AQ219" s="355"/>
      <c r="AR219" s="355"/>
      <c r="AS219" s="355"/>
      <c r="AT219" s="355"/>
      <c r="AU219" s="355"/>
    </row>
    <row r="220" spans="1:47" ht="18.5">
      <c r="A220" s="319" t="s">
        <v>383</v>
      </c>
      <c r="D220" s="535"/>
      <c r="E220" s="535"/>
      <c r="F220" s="535"/>
      <c r="G220" s="535"/>
      <c r="H220" s="535"/>
      <c r="I220" s="535"/>
      <c r="J220" s="535"/>
      <c r="K220" s="535"/>
      <c r="L220" s="535"/>
      <c r="M220" s="535"/>
      <c r="N220" s="535"/>
      <c r="O220" s="535"/>
      <c r="P220" s="535"/>
      <c r="Q220" s="535"/>
      <c r="R220" s="535"/>
      <c r="S220" s="535"/>
      <c r="T220" s="535"/>
      <c r="U220" s="535"/>
      <c r="V220" s="535"/>
      <c r="X220" s="535">
        <f>+'Detailed Disclosure'!X220/'Detailed Disclosures - USD'!X$313</f>
        <v>-4229.6486301053819</v>
      </c>
      <c r="Y220" s="535">
        <f>+'Detailed Disclosure'!Y220/'Detailed Disclosures - USD'!Y$313</f>
        <v>-7416.9627381125429</v>
      </c>
      <c r="Z220" s="535">
        <f>+'Detailed Disclosure'!Z220/'Detailed Disclosures - USD'!Z$313</f>
        <v>-23248.034660066598</v>
      </c>
      <c r="AA220" s="611">
        <f>+'Detailed Disclosure'!AA220/'Detailed Disclosures - USD'!AA$313</f>
        <v>-37745.251333107946</v>
      </c>
      <c r="AB220" s="535">
        <f>+'Detailed Disclosure'!AB220/'Detailed Disclosures - USD'!AB$313</f>
        <v>-78150.324391177943</v>
      </c>
      <c r="AC220" s="535">
        <f>+'Detailed Disclosure'!AC220/'Detailed Disclosures - USD'!AC$313</f>
        <v>-86361.757456138948</v>
      </c>
      <c r="AD220" s="535">
        <f>+'Detailed Disclosure'!AD220/'Detailed Disclosures - USD'!AD$313</f>
        <v>-107386.63350292067</v>
      </c>
      <c r="AE220" s="535">
        <f>+'Detailed Disclosure'!AE220/'Detailed Disclosures - USD'!AE$313</f>
        <v>-172634.56442693039</v>
      </c>
      <c r="AF220" s="535">
        <f>+'Detailed Disclosure'!AF220/'Detailed Disclosures - USD'!AF$313</f>
        <v>-190890.6773327681</v>
      </c>
      <c r="AG220" s="535">
        <f>+'Detailed Disclosure'!AG220/'Detailed Disclosures - USD'!AG$313</f>
        <v>-294174.05667873222</v>
      </c>
      <c r="AH220" s="528"/>
      <c r="AI220" s="355"/>
      <c r="AJ220" s="610"/>
      <c r="AK220" s="610"/>
      <c r="AL220" s="611">
        <f t="shared" si="370"/>
        <v>-11646.611368217924</v>
      </c>
      <c r="AM220" s="611">
        <f t="shared" ref="AM220:AM228" si="371">+SUM(Z220:AA220)</f>
        <v>-60993.285993174548</v>
      </c>
      <c r="AN220" s="611">
        <f t="shared" ref="AN220:AN221" si="372">+SUM(AB220:AC220)</f>
        <v>-164512.08184731688</v>
      </c>
      <c r="AO220" s="611">
        <f t="shared" ref="AO220:AO244" si="373">+SUM(AD220:AE220)</f>
        <v>-280021.19792985107</v>
      </c>
      <c r="AP220" s="611">
        <f t="shared" ref="AP220:AP245" si="374">+SUM(AF220:AG220)</f>
        <v>-485064.73401150032</v>
      </c>
      <c r="AQ220" s="355"/>
      <c r="AR220" s="355"/>
      <c r="AS220" s="355"/>
      <c r="AT220" s="355"/>
      <c r="AU220" s="355"/>
    </row>
    <row r="221" spans="1:47">
      <c r="D221" s="355"/>
      <c r="E221" s="355"/>
      <c r="F221" s="355"/>
      <c r="G221" s="355"/>
      <c r="H221" s="355"/>
      <c r="I221" s="355"/>
      <c r="J221" s="355"/>
      <c r="K221" s="355"/>
      <c r="L221" s="355"/>
      <c r="M221" s="355"/>
      <c r="N221" s="355"/>
      <c r="O221" s="355"/>
      <c r="P221" s="355"/>
      <c r="Q221" s="355"/>
      <c r="R221" s="355"/>
      <c r="S221" s="355"/>
      <c r="T221" s="355"/>
      <c r="U221" s="355"/>
      <c r="V221" s="355"/>
      <c r="X221" s="355">
        <f>+'Detailed Disclosure'!X221/'Detailed Disclosures - USD'!X$313</f>
        <v>665.60075485963193</v>
      </c>
      <c r="Y221" s="355">
        <f>+'Detailed Disclosure'!Y221/'Detailed Disclosures - USD'!Y$313</f>
        <v>2982.1057345311838</v>
      </c>
      <c r="Z221" s="355">
        <f>+'Detailed Disclosure'!Z221/'Detailed Disclosures - USD'!Z$313</f>
        <v>6533.3930799679465</v>
      </c>
      <c r="AA221" s="528">
        <f>+'Detailed Disclosure'!AA221/'Detailed Disclosures - USD'!AA$313</f>
        <v>3377.6619686631393</v>
      </c>
      <c r="AB221" s="355">
        <f>+'Detailed Disclosure'!AB221/'Detailed Disclosures - USD'!AB$313</f>
        <v>8975.7500251452457</v>
      </c>
      <c r="AC221" s="355">
        <f>+'Detailed Disclosure'!AC221/'Detailed Disclosures - USD'!AC$313</f>
        <v>-19405.525061310989</v>
      </c>
      <c r="AD221" s="355">
        <f>+'Detailed Disclosure'!AD221/'Detailed Disclosures - USD'!AD$313</f>
        <v>23963.326256725919</v>
      </c>
      <c r="AE221" s="355">
        <f>+'Detailed Disclosure'!AE221/'Detailed Disclosures - USD'!AE$313</f>
        <v>316.63483942709541</v>
      </c>
      <c r="AF221" s="355">
        <f>+'Detailed Disclosure'!AF221/'Detailed Disclosures - USD'!AF$313</f>
        <v>41971.581053453825</v>
      </c>
      <c r="AG221" s="355">
        <f>+'Detailed Disclosure'!AG221/'Detailed Disclosures - USD'!AG$313</f>
        <v>-2151.7032661211156</v>
      </c>
      <c r="AH221" s="528"/>
      <c r="AI221" s="355"/>
      <c r="AJ221" s="610"/>
      <c r="AK221" s="610"/>
      <c r="AL221" s="528">
        <f t="shared" si="370"/>
        <v>3647.7064893908155</v>
      </c>
      <c r="AM221" s="528">
        <f t="shared" si="371"/>
        <v>9911.0550486310858</v>
      </c>
      <c r="AN221" s="528">
        <f t="shared" si="372"/>
        <v>-10429.775036165744</v>
      </c>
      <c r="AO221" s="528">
        <f t="shared" si="373"/>
        <v>24279.961096153016</v>
      </c>
      <c r="AP221" s="528">
        <f t="shared" si="374"/>
        <v>39819.877787332713</v>
      </c>
      <c r="AQ221" s="355"/>
      <c r="AR221" s="355"/>
      <c r="AS221" s="355"/>
      <c r="AT221" s="355"/>
      <c r="AU221" s="355"/>
    </row>
    <row r="222" spans="1:47">
      <c r="D222" s="355"/>
      <c r="E222" s="355"/>
      <c r="F222" s="355"/>
      <c r="G222" s="355"/>
      <c r="H222" s="355"/>
      <c r="I222" s="355"/>
      <c r="J222" s="355"/>
      <c r="K222" s="355"/>
      <c r="L222" s="355"/>
      <c r="M222" s="355"/>
      <c r="N222" s="355"/>
      <c r="O222" s="355"/>
      <c r="P222" s="355"/>
      <c r="Q222" s="355"/>
      <c r="R222" s="355"/>
      <c r="S222" s="355"/>
      <c r="T222" s="355"/>
      <c r="U222" s="355"/>
      <c r="V222" s="355"/>
      <c r="X222" s="355"/>
      <c r="Y222" s="355"/>
      <c r="Z222" s="355"/>
      <c r="AA222" s="528"/>
      <c r="AB222" s="355"/>
      <c r="AC222" s="355"/>
      <c r="AD222" s="355"/>
      <c r="AE222" s="355"/>
      <c r="AF222" s="355"/>
      <c r="AG222" s="355"/>
      <c r="AH222" s="528"/>
      <c r="AI222" s="355"/>
      <c r="AJ222" s="610"/>
      <c r="AK222" s="610"/>
      <c r="AL222" s="528"/>
      <c r="AM222" s="528"/>
      <c r="AN222" s="528"/>
      <c r="AO222" s="528"/>
      <c r="AP222" s="528"/>
      <c r="AQ222" s="355"/>
      <c r="AR222" s="355"/>
      <c r="AS222" s="355"/>
      <c r="AT222" s="355"/>
      <c r="AU222" s="355"/>
    </row>
    <row r="223" spans="1:47">
      <c r="A223" s="319" t="s">
        <v>384</v>
      </c>
      <c r="D223" s="355"/>
      <c r="E223" s="355"/>
      <c r="F223" s="355"/>
      <c r="G223" s="355"/>
      <c r="H223" s="355"/>
      <c r="I223" s="355"/>
      <c r="J223" s="355"/>
      <c r="K223" s="355"/>
      <c r="L223" s="355"/>
      <c r="M223" s="355"/>
      <c r="N223" s="355"/>
      <c r="O223" s="355"/>
      <c r="P223" s="355"/>
      <c r="Q223" s="355"/>
      <c r="R223" s="355"/>
      <c r="S223" s="355"/>
      <c r="T223" s="355"/>
      <c r="U223" s="355"/>
      <c r="V223" s="355"/>
      <c r="X223" s="355">
        <f>+'Detailed Disclosure'!X223/'Detailed Disclosures - USD'!X$313</f>
        <v>0</v>
      </c>
      <c r="Y223" s="355">
        <f>+'Detailed Disclosure'!Y223/'Detailed Disclosures - USD'!Y$313</f>
        <v>0</v>
      </c>
      <c r="Z223" s="355">
        <f>+'Detailed Disclosure'!Z223/'Detailed Disclosures - USD'!Z$313</f>
        <v>55.098695278217967</v>
      </c>
      <c r="AA223" s="528">
        <f>+'Detailed Disclosure'!AA223/'Detailed Disclosures - USD'!AA$313</f>
        <v>9.6378223505466867</v>
      </c>
      <c r="AB223" s="355">
        <f>+'Detailed Disclosure'!AB223/'Detailed Disclosures - USD'!AB$313</f>
        <v>4.6311087469970023</v>
      </c>
      <c r="AC223" s="355">
        <f>+'Detailed Disclosure'!AC223/'Detailed Disclosures - USD'!AC$313</f>
        <v>0</v>
      </c>
      <c r="AD223" s="355">
        <f>+'Detailed Disclosure'!AD223/'Detailed Disclosures - USD'!AD$313</f>
        <v>0</v>
      </c>
      <c r="AE223" s="355">
        <f>+'Detailed Disclosure'!AE223/'Detailed Disclosures - USD'!AE$313</f>
        <v>0</v>
      </c>
      <c r="AF223" s="355">
        <f>+'Detailed Disclosure'!AF223/'Detailed Disclosures - USD'!AF$313</f>
        <v>0</v>
      </c>
      <c r="AG223" s="355">
        <f>+'Detailed Disclosure'!AG223/'Detailed Disclosures - USD'!AG$313</f>
        <v>0</v>
      </c>
      <c r="AH223" s="528"/>
      <c r="AI223" s="355"/>
      <c r="AJ223" s="610"/>
      <c r="AK223" s="610"/>
      <c r="AL223" s="528">
        <f t="shared" si="370"/>
        <v>0</v>
      </c>
      <c r="AM223" s="528">
        <f t="shared" si="371"/>
        <v>64.736517628764659</v>
      </c>
      <c r="AN223" s="528">
        <f t="shared" ref="AN223:AN228" si="375">+SUM(AB223:AC223)</f>
        <v>4.6311087469970023</v>
      </c>
      <c r="AO223" s="528">
        <f t="shared" si="373"/>
        <v>0</v>
      </c>
      <c r="AP223" s="528">
        <f t="shared" si="374"/>
        <v>0</v>
      </c>
      <c r="AQ223" s="355"/>
      <c r="AR223" s="355"/>
      <c r="AS223" s="355"/>
      <c r="AT223" s="355"/>
      <c r="AU223" s="355"/>
    </row>
    <row r="224" spans="1:47">
      <c r="A224" s="319" t="s">
        <v>287</v>
      </c>
      <c r="D224" s="355"/>
      <c r="E224" s="355"/>
      <c r="F224" s="355"/>
      <c r="G224" s="355"/>
      <c r="H224" s="355"/>
      <c r="I224" s="355"/>
      <c r="J224" s="355"/>
      <c r="K224" s="355"/>
      <c r="L224" s="355"/>
      <c r="M224" s="355"/>
      <c r="N224" s="355"/>
      <c r="O224" s="355"/>
      <c r="P224" s="355"/>
      <c r="Q224" s="355"/>
      <c r="R224" s="355"/>
      <c r="S224" s="355"/>
      <c r="T224" s="355"/>
      <c r="U224" s="355"/>
      <c r="V224" s="355"/>
      <c r="X224" s="355">
        <f>+'Detailed Disclosure'!X224/'Detailed Disclosures - USD'!X$313</f>
        <v>0</v>
      </c>
      <c r="Y224" s="355">
        <f>+'Detailed Disclosure'!Y224/'Detailed Disclosures - USD'!Y$313</f>
        <v>0</v>
      </c>
      <c r="Z224" s="355">
        <f>+'Detailed Disclosure'!Z224/'Detailed Disclosures - USD'!Z$313</f>
        <v>-612.08276037622727</v>
      </c>
      <c r="AA224" s="528">
        <f>+'Detailed Disclosure'!AA224/'Detailed Disclosures - USD'!AA$313</f>
        <v>0</v>
      </c>
      <c r="AB224" s="355">
        <f>+'Detailed Disclosure'!AB224/'Detailed Disclosures - USD'!AB$313</f>
        <v>0</v>
      </c>
      <c r="AC224" s="355">
        <f>+'Detailed Disclosure'!AC224/'Detailed Disclosures - USD'!AC$313</f>
        <v>0</v>
      </c>
      <c r="AD224" s="355">
        <f>+'Detailed Disclosure'!AD224/'Detailed Disclosures - USD'!AD$313</f>
        <v>0</v>
      </c>
      <c r="AE224" s="355">
        <f>+'Detailed Disclosure'!AE224/'Detailed Disclosures - USD'!AE$313</f>
        <v>0</v>
      </c>
      <c r="AF224" s="355">
        <f>+'Detailed Disclosure'!AF224/'Detailed Disclosures - USD'!AF$313</f>
        <v>0</v>
      </c>
      <c r="AG224" s="355">
        <f>+'Detailed Disclosure'!AG224/'Detailed Disclosures - USD'!AG$313</f>
        <v>0</v>
      </c>
      <c r="AH224" s="528"/>
      <c r="AI224" s="355"/>
      <c r="AJ224" s="610"/>
      <c r="AK224" s="610"/>
      <c r="AL224" s="528">
        <f t="shared" si="370"/>
        <v>0</v>
      </c>
      <c r="AM224" s="528">
        <f t="shared" si="371"/>
        <v>-612.08276037622727</v>
      </c>
      <c r="AN224" s="528">
        <f t="shared" si="375"/>
        <v>0</v>
      </c>
      <c r="AO224" s="528">
        <f t="shared" si="373"/>
        <v>0</v>
      </c>
      <c r="AP224" s="528">
        <f t="shared" si="374"/>
        <v>0</v>
      </c>
      <c r="AQ224" s="355"/>
      <c r="AR224" s="355"/>
      <c r="AS224" s="355"/>
      <c r="AT224" s="355"/>
      <c r="AU224" s="355"/>
    </row>
    <row r="225" spans="1:47">
      <c r="A225" s="319" t="s">
        <v>385</v>
      </c>
      <c r="D225" s="355"/>
      <c r="E225" s="355"/>
      <c r="F225" s="355"/>
      <c r="G225" s="355"/>
      <c r="H225" s="355"/>
      <c r="I225" s="355"/>
      <c r="J225" s="355"/>
      <c r="K225" s="355"/>
      <c r="L225" s="355"/>
      <c r="M225" s="355"/>
      <c r="N225" s="355"/>
      <c r="O225" s="355"/>
      <c r="P225" s="355"/>
      <c r="Q225" s="355"/>
      <c r="R225" s="355"/>
      <c r="S225" s="355"/>
      <c r="T225" s="355"/>
      <c r="U225" s="355"/>
      <c r="V225" s="355"/>
      <c r="X225" s="355">
        <f>+'Detailed Disclosure'!X225/'Detailed Disclosures - USD'!X$313</f>
        <v>0.55042840367726142</v>
      </c>
      <c r="Y225" s="355">
        <f>+'Detailed Disclosure'!Y225/'Detailed Disclosures - USD'!Y$313</f>
        <v>0.9265589604010207</v>
      </c>
      <c r="Z225" s="355">
        <f>+'Detailed Disclosure'!Z225/'Detailed Disclosures - USD'!Z$313</f>
        <v>0.62450343990319068</v>
      </c>
      <c r="AA225" s="528">
        <f>+'Detailed Disclosure'!AA225/'Detailed Disclosures - USD'!AA$313</f>
        <v>6.4504017427738862</v>
      </c>
      <c r="AB225" s="355">
        <f>+'Detailed Disclosure'!AB225/'Detailed Disclosures - USD'!AB$313</f>
        <v>11.766863892622613</v>
      </c>
      <c r="AC225" s="355">
        <f>+'Detailed Disclosure'!AC225/'Detailed Disclosures - USD'!AC$313</f>
        <v>14.049486569196882</v>
      </c>
      <c r="AD225" s="355">
        <f>+'Detailed Disclosure'!AD225/'Detailed Disclosures - USD'!AD$313</f>
        <v>44.769047170403873</v>
      </c>
      <c r="AE225" s="355">
        <f>+'Detailed Disclosure'!AE225/'Detailed Disclosures - USD'!AE$313</f>
        <v>121.8587981102925</v>
      </c>
      <c r="AF225" s="355">
        <f>+'Detailed Disclosure'!AF225/'Detailed Disclosures - USD'!AF$313</f>
        <v>442.35549604448028</v>
      </c>
      <c r="AG225" s="355">
        <f>+'Detailed Disclosure'!AG225/'Detailed Disclosures - USD'!AG$313</f>
        <v>929.01703168472545</v>
      </c>
      <c r="AH225" s="528"/>
      <c r="AI225" s="355"/>
      <c r="AJ225" s="610"/>
      <c r="AK225" s="610"/>
      <c r="AL225" s="528">
        <f t="shared" si="370"/>
        <v>1.476987364078282</v>
      </c>
      <c r="AM225" s="528">
        <f t="shared" si="371"/>
        <v>7.0749051826770772</v>
      </c>
      <c r="AN225" s="528">
        <f t="shared" si="375"/>
        <v>25.816350461819496</v>
      </c>
      <c r="AO225" s="528">
        <f t="shared" si="373"/>
        <v>166.62784528069636</v>
      </c>
      <c r="AP225" s="528">
        <f t="shared" si="374"/>
        <v>1371.3725277292058</v>
      </c>
      <c r="AQ225" s="355"/>
      <c r="AR225" s="355"/>
      <c r="AS225" s="355"/>
      <c r="AT225" s="355"/>
      <c r="AU225" s="355"/>
    </row>
    <row r="226" spans="1:47">
      <c r="A226" s="319" t="str">
        <f>+'Detailed Disclosure'!A226</f>
        <v>Income Tax Refunded (Paid)</v>
      </c>
      <c r="D226" s="355"/>
      <c r="E226" s="355"/>
      <c r="F226" s="355"/>
      <c r="G226" s="355"/>
      <c r="H226" s="355"/>
      <c r="I226" s="355"/>
      <c r="J226" s="355"/>
      <c r="K226" s="355"/>
      <c r="L226" s="355"/>
      <c r="M226" s="355"/>
      <c r="N226" s="355"/>
      <c r="O226" s="355"/>
      <c r="P226" s="355"/>
      <c r="Q226" s="355"/>
      <c r="R226" s="355"/>
      <c r="S226" s="355"/>
      <c r="T226" s="355"/>
      <c r="U226" s="355"/>
      <c r="V226" s="355"/>
      <c r="X226" s="355">
        <f>+'Detailed Disclosure'!X226/'Detailed Disclosures - USD'!X$313</f>
        <v>0</v>
      </c>
      <c r="Y226" s="355">
        <f>+'Detailed Disclosure'!Y226/'Detailed Disclosures - USD'!Y$313</f>
        <v>0</v>
      </c>
      <c r="Z226" s="355">
        <f>+'Detailed Disclosure'!Z226/'Detailed Disclosures - USD'!Z$313</f>
        <v>0</v>
      </c>
      <c r="AA226" s="528">
        <f>+'Detailed Disclosure'!AA226/'Detailed Disclosures - USD'!AA$313</f>
        <v>-185.13023094139317</v>
      </c>
      <c r="AB226" s="355">
        <v>0</v>
      </c>
      <c r="AC226" s="355">
        <v>0</v>
      </c>
      <c r="AD226" s="355">
        <v>0</v>
      </c>
      <c r="AE226" s="355">
        <v>0</v>
      </c>
      <c r="AF226" s="355">
        <v>0</v>
      </c>
      <c r="AG226" s="355">
        <v>0</v>
      </c>
      <c r="AH226" s="528"/>
      <c r="AI226" s="355"/>
      <c r="AJ226" s="610"/>
      <c r="AK226" s="610"/>
      <c r="AL226" s="528">
        <f t="shared" si="370"/>
        <v>0</v>
      </c>
      <c r="AM226" s="528">
        <f t="shared" si="371"/>
        <v>-185.13023094139317</v>
      </c>
      <c r="AN226" s="528">
        <f t="shared" si="375"/>
        <v>0</v>
      </c>
      <c r="AO226" s="528">
        <f t="shared" si="373"/>
        <v>0</v>
      </c>
      <c r="AP226" s="528">
        <f t="shared" si="374"/>
        <v>0</v>
      </c>
      <c r="AQ226" s="355"/>
      <c r="AR226" s="355"/>
      <c r="AS226" s="355"/>
      <c r="AT226" s="355"/>
      <c r="AU226" s="355"/>
    </row>
    <row r="227" spans="1:47" s="513" customFormat="1" ht="18.5">
      <c r="A227" s="319" t="s">
        <v>386</v>
      </c>
      <c r="D227" s="535"/>
      <c r="E227" s="535"/>
      <c r="F227" s="535"/>
      <c r="G227" s="535"/>
      <c r="H227" s="535"/>
      <c r="I227" s="535"/>
      <c r="J227" s="535"/>
      <c r="K227" s="535"/>
      <c r="L227" s="535"/>
      <c r="M227" s="535"/>
      <c r="N227" s="535"/>
      <c r="O227" s="535"/>
      <c r="P227" s="535"/>
      <c r="Q227" s="535"/>
      <c r="R227" s="535"/>
      <c r="S227" s="535"/>
      <c r="T227" s="535"/>
      <c r="U227" s="535"/>
      <c r="V227" s="535"/>
      <c r="X227" s="525">
        <f>+'Detailed Disclosure'!X227/'Detailed Disclosures - USD'!X$313</f>
        <v>0</v>
      </c>
      <c r="Y227" s="525">
        <f>+'Detailed Disclosure'!Y227/'Detailed Disclosures - USD'!Y$313</f>
        <v>0</v>
      </c>
      <c r="Z227" s="535">
        <f>+'Detailed Disclosure'!Z227/'Detailed Disclosures - USD'!Z$313</f>
        <v>222.64776400891154</v>
      </c>
      <c r="AA227" s="535">
        <f>+'Detailed Disclosure'!AA227/'Detailed Disclosures - USD'!AA$313</f>
        <v>-2.5443851005455174E-2</v>
      </c>
      <c r="AB227" s="535">
        <f>+'Detailed Disclosure'!AB227/'Detailed Disclosures - USD'!AB$313</f>
        <v>0</v>
      </c>
      <c r="AC227" s="535">
        <f>+'Detailed Disclosure'!AC227/'Detailed Disclosures - USD'!AC$313</f>
        <v>0</v>
      </c>
      <c r="AD227" s="535">
        <f>+'Detailed Disclosure'!AD227/'Detailed Disclosures - USD'!AD$313</f>
        <v>0</v>
      </c>
      <c r="AE227" s="535">
        <f>+'Detailed Disclosure'!AE227/'Detailed Disclosures - USD'!AE$313</f>
        <v>0</v>
      </c>
      <c r="AF227" s="535">
        <f>+'Detailed Disclosure'!AF227/'Detailed Disclosures - USD'!AF$313</f>
        <v>0</v>
      </c>
      <c r="AG227" s="535">
        <f>+'Detailed Disclosure'!AG227/'Detailed Disclosures - USD'!AG$313</f>
        <v>0</v>
      </c>
      <c r="AH227" s="607"/>
      <c r="AI227" s="535"/>
      <c r="AJ227" s="612"/>
      <c r="AK227" s="612"/>
      <c r="AL227" s="607">
        <f t="shared" si="370"/>
        <v>0</v>
      </c>
      <c r="AM227" s="607">
        <f t="shared" si="371"/>
        <v>222.62232015790607</v>
      </c>
      <c r="AN227" s="607">
        <f t="shared" si="375"/>
        <v>0</v>
      </c>
      <c r="AO227" s="607">
        <f t="shared" si="373"/>
        <v>0</v>
      </c>
      <c r="AP227" s="607">
        <f t="shared" si="374"/>
        <v>0</v>
      </c>
      <c r="AQ227" s="535"/>
      <c r="AR227" s="535"/>
      <c r="AS227" s="535"/>
      <c r="AT227" s="535"/>
      <c r="AU227" s="535"/>
    </row>
    <row r="228" spans="1:47">
      <c r="A228" s="527" t="s">
        <v>387</v>
      </c>
      <c r="D228" s="355"/>
      <c r="E228" s="355"/>
      <c r="F228" s="355"/>
      <c r="G228" s="355"/>
      <c r="H228" s="355"/>
      <c r="I228" s="355"/>
      <c r="J228" s="355"/>
      <c r="K228" s="355"/>
      <c r="L228" s="355"/>
      <c r="M228" s="355"/>
      <c r="N228" s="355"/>
      <c r="O228" s="355"/>
      <c r="P228" s="355"/>
      <c r="Q228" s="355"/>
      <c r="R228" s="355"/>
      <c r="S228" s="355"/>
      <c r="T228" s="355"/>
      <c r="U228" s="355"/>
      <c r="V228" s="355"/>
      <c r="X228" s="355">
        <f>+'Detailed Disclosure'!X228/'Detailed Disclosures - USD'!X$313</f>
        <v>666.15118326330912</v>
      </c>
      <c r="Y228" s="355">
        <f>+'Detailed Disclosure'!Y228/'Detailed Disclosures - USD'!Y$313</f>
        <v>2983.0322934915853</v>
      </c>
      <c r="Z228" s="355">
        <f>+'Detailed Disclosure'!Z228/'Detailed Disclosures - USD'!Z$313</f>
        <v>6199.681282318752</v>
      </c>
      <c r="AA228" s="355">
        <f>+'Detailed Disclosure'!AA228/'Detailed Disclosures - USD'!AA$313</f>
        <v>3208.8134892878625</v>
      </c>
      <c r="AB228" s="355">
        <f>+'Detailed Disclosure'!AB228/'Detailed Disclosures - USD'!AB$313</f>
        <v>8992.1479977848649</v>
      </c>
      <c r="AC228" s="355">
        <f>+'Detailed Disclosure'!AC228/'Detailed Disclosures - USD'!AC$313</f>
        <v>-19391.475574741791</v>
      </c>
      <c r="AD228" s="355">
        <f>+'Detailed Disclosure'!AD228/'Detailed Disclosures - USD'!AD$313</f>
        <v>24008.09530389632</v>
      </c>
      <c r="AE228" s="355">
        <f>+'Detailed Disclosure'!AE228/'Detailed Disclosures - USD'!AE$313</f>
        <v>416.15113554095768</v>
      </c>
      <c r="AF228" s="355">
        <f>+'Detailed Disclosure'!AF228/'Detailed Disclosures - USD'!AF$313</f>
        <v>42413.936549498307</v>
      </c>
      <c r="AG228" s="355">
        <f>+'Detailed Disclosure'!AG228/'Detailed Disclosures - USD'!AG$313</f>
        <v>-1317.8184557596824</v>
      </c>
      <c r="AH228" s="528"/>
      <c r="AI228" s="355"/>
      <c r="AJ228" s="613">
        <f>+'Detailed Disclosure'!AJ228/'Detailed Disclosures - USD'!AJ$313</f>
        <v>-383.54473669629823</v>
      </c>
      <c r="AK228" s="613">
        <f>+'Detailed Disclosure'!AK228/'Detailed Disclosures - USD'!AK$313</f>
        <v>540.53721423956074</v>
      </c>
      <c r="AL228" s="355">
        <f>+SUM(X228:Y228)</f>
        <v>3649.1834767548944</v>
      </c>
      <c r="AM228" s="355">
        <f t="shared" si="371"/>
        <v>9408.4947716066144</v>
      </c>
      <c r="AN228" s="355">
        <f t="shared" si="375"/>
        <v>-10399.327576956926</v>
      </c>
      <c r="AO228" s="355">
        <f t="shared" si="373"/>
        <v>24424.246439437276</v>
      </c>
      <c r="AP228" s="355">
        <f t="shared" si="374"/>
        <v>41096.118093738623</v>
      </c>
      <c r="AQ228" s="355"/>
      <c r="AR228" s="355"/>
      <c r="AS228" s="355"/>
      <c r="AT228" s="355"/>
      <c r="AU228" s="355"/>
    </row>
    <row r="229" spans="1:47">
      <c r="D229" s="355"/>
      <c r="E229" s="355"/>
      <c r="F229" s="355"/>
      <c r="G229" s="355"/>
      <c r="H229" s="355"/>
      <c r="I229" s="355"/>
      <c r="J229" s="355"/>
      <c r="K229" s="355"/>
      <c r="L229" s="355"/>
      <c r="M229" s="355"/>
      <c r="N229" s="355"/>
      <c r="O229" s="355"/>
      <c r="P229" s="355"/>
      <c r="Q229" s="355"/>
      <c r="R229" s="355"/>
      <c r="S229" s="355"/>
      <c r="T229" s="355"/>
      <c r="U229" s="355"/>
      <c r="V229" s="355"/>
      <c r="X229" s="355"/>
      <c r="Y229" s="355"/>
      <c r="Z229" s="355"/>
      <c r="AA229" s="355"/>
      <c r="AB229" s="355"/>
      <c r="AC229" s="355"/>
      <c r="AD229" s="355"/>
      <c r="AE229" s="355"/>
      <c r="AF229" s="355"/>
      <c r="AG229" s="355"/>
      <c r="AH229" s="355"/>
      <c r="AI229" s="355"/>
      <c r="AJ229" s="355"/>
      <c r="AK229" s="355"/>
      <c r="AL229" s="355"/>
      <c r="AM229" s="355"/>
      <c r="AN229" s="355"/>
      <c r="AO229" s="355"/>
      <c r="AP229" s="355"/>
      <c r="AQ229" s="355"/>
      <c r="AR229" s="355"/>
      <c r="AS229" s="355"/>
      <c r="AT229" s="355"/>
      <c r="AU229" s="355"/>
    </row>
    <row r="230" spans="1:47">
      <c r="A230" s="513" t="s">
        <v>388</v>
      </c>
      <c r="D230" s="355"/>
      <c r="E230" s="355"/>
      <c r="F230" s="355"/>
      <c r="G230" s="355"/>
      <c r="H230" s="355"/>
      <c r="I230" s="355"/>
      <c r="J230" s="355"/>
      <c r="K230" s="355"/>
      <c r="L230" s="355"/>
      <c r="M230" s="355"/>
      <c r="N230" s="355"/>
      <c r="O230" s="355"/>
      <c r="P230" s="355"/>
      <c r="Q230" s="355"/>
      <c r="R230" s="355"/>
      <c r="S230" s="355"/>
      <c r="T230" s="355"/>
      <c r="U230" s="355"/>
      <c r="V230" s="355"/>
      <c r="X230" s="355"/>
      <c r="Y230" s="355"/>
      <c r="Z230" s="355"/>
      <c r="AA230" s="355"/>
      <c r="AB230" s="355"/>
      <c r="AC230" s="355"/>
      <c r="AD230" s="355"/>
      <c r="AE230" s="355"/>
      <c r="AF230" s="355"/>
      <c r="AG230" s="355"/>
      <c r="AH230" s="355"/>
      <c r="AI230" s="355"/>
      <c r="AJ230" s="355"/>
      <c r="AK230" s="355"/>
      <c r="AL230" s="355"/>
      <c r="AM230" s="355"/>
      <c r="AN230" s="355"/>
      <c r="AO230" s="355"/>
      <c r="AP230" s="355"/>
      <c r="AQ230" s="355"/>
      <c r="AR230" s="355"/>
      <c r="AS230" s="355"/>
      <c r="AT230" s="355"/>
      <c r="AU230" s="355"/>
    </row>
    <row r="231" spans="1:47" s="513" customFormat="1">
      <c r="A231" s="319" t="s">
        <v>389</v>
      </c>
      <c r="D231" s="535"/>
      <c r="E231" s="535"/>
      <c r="F231" s="535"/>
      <c r="G231" s="535"/>
      <c r="H231" s="535"/>
      <c r="I231" s="535"/>
      <c r="J231" s="535"/>
      <c r="K231" s="535"/>
      <c r="L231" s="535"/>
      <c r="M231" s="535"/>
      <c r="N231" s="535"/>
      <c r="O231" s="535"/>
      <c r="P231" s="535"/>
      <c r="Q231" s="535"/>
      <c r="R231" s="535"/>
      <c r="S231" s="535"/>
      <c r="T231" s="535"/>
      <c r="U231" s="535"/>
      <c r="V231" s="535"/>
      <c r="X231" s="607">
        <f>+'Detailed Disclosure'!X231/'Detailed Disclosures - USD'!X$313</f>
        <v>-375.45036336549492</v>
      </c>
      <c r="Y231" s="607">
        <f>+'Detailed Disclosure'!Y231/'Detailed Disclosures - USD'!Y$313</f>
        <v>-509.59889757857462</v>
      </c>
      <c r="Z231" s="535">
        <f>+'Detailed Disclosure'!Z231/'Detailed Disclosures - USD'!Z$313</f>
        <v>-786.13635046767172</v>
      </c>
      <c r="AA231" s="535">
        <f>+'Detailed Disclosure'!AA231/'Detailed Disclosures - USD'!AA$313</f>
        <v>-1248.5845116680516</v>
      </c>
      <c r="AB231" s="535">
        <f>+'Detailed Disclosure'!AB231/'Detailed Disclosures - USD'!AB$313</f>
        <v>-2594.912421100682</v>
      </c>
      <c r="AC231" s="535">
        <f>+'Detailed Disclosure'!AC231/'Detailed Disclosures - USD'!AC$313</f>
        <v>-3471.5844108686019</v>
      </c>
      <c r="AD231" s="535">
        <f>+'Detailed Disclosure'!AD231/'Detailed Disclosures - USD'!AD$313</f>
        <v>-3443.2704813349251</v>
      </c>
      <c r="AE231" s="535">
        <f>+'Detailed Disclosure'!AE231/'Detailed Disclosures - USD'!AE$313</f>
        <v>-4678.7525356559063</v>
      </c>
      <c r="AF231" s="535">
        <f>+'Detailed Disclosure'!AF231/'Detailed Disclosures - USD'!AF$313</f>
        <v>-4898.6108366500939</v>
      </c>
      <c r="AG231" s="535">
        <f>+'Detailed Disclosure'!AG231/'Detailed Disclosures - USD'!AG$313</f>
        <v>-4461.9156947338133</v>
      </c>
      <c r="AH231" s="535"/>
      <c r="AI231" s="535"/>
      <c r="AJ231" s="535"/>
      <c r="AK231" s="535"/>
      <c r="AL231" s="607">
        <f t="shared" ref="AL231:AL232" si="376">+SUM(X231:Y231)</f>
        <v>-885.0492609440696</v>
      </c>
      <c r="AM231" s="607">
        <f t="shared" ref="AM231:AM232" si="377">+SUM(Z231:AA231)</f>
        <v>-2034.7208621357233</v>
      </c>
      <c r="AN231" s="607">
        <f t="shared" ref="AN231:AN232" si="378">+SUM(AB231:AC231)</f>
        <v>-6066.4968319692834</v>
      </c>
      <c r="AO231" s="607">
        <f t="shared" si="373"/>
        <v>-8122.0230169908318</v>
      </c>
      <c r="AP231" s="607">
        <f t="shared" si="374"/>
        <v>-9360.5265313839082</v>
      </c>
      <c r="AQ231" s="535"/>
      <c r="AR231" s="535"/>
      <c r="AS231" s="535"/>
      <c r="AT231" s="535"/>
      <c r="AU231" s="535"/>
    </row>
    <row r="232" spans="1:47">
      <c r="A232" s="527" t="s">
        <v>390</v>
      </c>
      <c r="D232" s="355"/>
      <c r="E232" s="355"/>
      <c r="F232" s="355"/>
      <c r="G232" s="355"/>
      <c r="H232" s="355"/>
      <c r="I232" s="355"/>
      <c r="J232" s="355"/>
      <c r="K232" s="355"/>
      <c r="L232" s="355"/>
      <c r="M232" s="355"/>
      <c r="N232" s="355"/>
      <c r="O232" s="355"/>
      <c r="P232" s="355"/>
      <c r="Q232" s="355"/>
      <c r="R232" s="355"/>
      <c r="S232" s="355"/>
      <c r="T232" s="355"/>
      <c r="U232" s="355"/>
      <c r="V232" s="355"/>
      <c r="X232" s="355">
        <f>+'Detailed Disclosure'!X232/'Detailed Disclosures - USD'!X$313</f>
        <v>-375.45036336549492</v>
      </c>
      <c r="Y232" s="355">
        <f>+'Detailed Disclosure'!Y232/'Detailed Disclosures - USD'!Y$313</f>
        <v>-509.59889757857462</v>
      </c>
      <c r="Z232" s="355">
        <f>+'Detailed Disclosure'!Z232/'Detailed Disclosures - USD'!Z$313</f>
        <v>-786.13635046767172</v>
      </c>
      <c r="AA232" s="355">
        <f>+'Detailed Disclosure'!AA232/'Detailed Disclosures - USD'!AA$313</f>
        <v>-1248.5845116680516</v>
      </c>
      <c r="AB232" s="355">
        <f>+'Detailed Disclosure'!AB232/'Detailed Disclosures - USD'!AB$313</f>
        <v>-2594.912421100682</v>
      </c>
      <c r="AC232" s="355">
        <f>+'Detailed Disclosure'!AC232/'Detailed Disclosures - USD'!AC$313</f>
        <v>-3471.5844108686019</v>
      </c>
      <c r="AD232" s="355">
        <f>+'Detailed Disclosure'!AD232/'Detailed Disclosures - USD'!AD$313</f>
        <v>-3443.2704813349251</v>
      </c>
      <c r="AE232" s="355">
        <f>+'Detailed Disclosure'!AE232/'Detailed Disclosures - USD'!AE$313</f>
        <v>-4678.7525356559063</v>
      </c>
      <c r="AF232" s="355">
        <f>+'Detailed Disclosure'!AF232/'Detailed Disclosures - USD'!AF$313</f>
        <v>-4898.6108366500939</v>
      </c>
      <c r="AG232" s="355">
        <f>+'Detailed Disclosure'!AG232/'Detailed Disclosures - USD'!AG$313</f>
        <v>-4461.9156947338133</v>
      </c>
      <c r="AH232" s="355"/>
      <c r="AI232" s="355"/>
      <c r="AJ232" s="613">
        <f>+'Detailed Disclosure'!AJ232/'Detailed Disclosures - USD'!AJ$313</f>
        <v>-437.78338633011816</v>
      </c>
      <c r="AK232" s="613">
        <f>+'Detailed Disclosure'!AK232/'Detailed Disclosures - USD'!AK$313</f>
        <v>-806.515843468551</v>
      </c>
      <c r="AL232" s="355">
        <f t="shared" si="376"/>
        <v>-885.0492609440696</v>
      </c>
      <c r="AM232" s="355">
        <f t="shared" si="377"/>
        <v>-2034.7208621357233</v>
      </c>
      <c r="AN232" s="355">
        <f t="shared" si="378"/>
        <v>-6066.4968319692834</v>
      </c>
      <c r="AO232" s="355">
        <f t="shared" si="373"/>
        <v>-8122.0230169908318</v>
      </c>
      <c r="AP232" s="355">
        <f t="shared" si="374"/>
        <v>-9360.5265313839082</v>
      </c>
      <c r="AQ232" s="355"/>
      <c r="AR232" s="355"/>
      <c r="AS232" s="355"/>
      <c r="AT232" s="355"/>
      <c r="AU232" s="355"/>
    </row>
    <row r="233" spans="1:47">
      <c r="D233" s="355"/>
      <c r="E233" s="355"/>
      <c r="F233" s="355"/>
      <c r="G233" s="355"/>
      <c r="H233" s="355"/>
      <c r="I233" s="355"/>
      <c r="J233" s="355"/>
      <c r="K233" s="355"/>
      <c r="L233" s="355"/>
      <c r="M233" s="355"/>
      <c r="N233" s="355"/>
      <c r="O233" s="355"/>
      <c r="P233" s="355"/>
      <c r="Q233" s="355"/>
      <c r="R233" s="355"/>
      <c r="S233" s="355"/>
      <c r="T233" s="355"/>
      <c r="U233" s="355"/>
      <c r="V233" s="355"/>
      <c r="X233" s="355"/>
      <c r="Y233" s="355"/>
      <c r="Z233" s="355"/>
      <c r="AA233" s="355"/>
      <c r="AB233" s="355"/>
      <c r="AC233" s="355"/>
      <c r="AD233" s="355"/>
      <c r="AE233" s="355"/>
      <c r="AF233" s="355"/>
      <c r="AG233" s="355"/>
      <c r="AH233" s="355"/>
      <c r="AI233" s="355"/>
      <c r="AJ233" s="355"/>
      <c r="AK233" s="355"/>
      <c r="AL233" s="355"/>
      <c r="AM233" s="355"/>
      <c r="AN233" s="355"/>
      <c r="AO233" s="355"/>
      <c r="AP233" s="355"/>
      <c r="AQ233" s="355"/>
      <c r="AR233" s="355"/>
      <c r="AS233" s="355"/>
      <c r="AT233" s="355"/>
      <c r="AU233" s="355"/>
    </row>
    <row r="234" spans="1:47">
      <c r="A234" s="513" t="s">
        <v>391</v>
      </c>
      <c r="D234" s="355"/>
      <c r="E234" s="355"/>
      <c r="F234" s="355"/>
      <c r="G234" s="355"/>
      <c r="H234" s="355"/>
      <c r="I234" s="355"/>
      <c r="J234" s="355"/>
      <c r="K234" s="355"/>
      <c r="L234" s="355"/>
      <c r="M234" s="355"/>
      <c r="N234" s="355"/>
      <c r="O234" s="355"/>
      <c r="P234" s="355"/>
      <c r="Q234" s="355"/>
      <c r="R234" s="355"/>
      <c r="S234" s="355"/>
      <c r="T234" s="355"/>
      <c r="U234" s="355"/>
      <c r="V234" s="355"/>
      <c r="X234" s="355"/>
      <c r="Y234" s="355"/>
      <c r="Z234" s="355"/>
      <c r="AA234" s="355"/>
      <c r="AB234" s="355"/>
      <c r="AC234" s="355"/>
      <c r="AD234" s="355"/>
      <c r="AE234" s="355"/>
      <c r="AF234" s="355"/>
      <c r="AG234" s="355"/>
      <c r="AH234" s="355"/>
      <c r="AI234" s="355"/>
      <c r="AJ234" s="355"/>
      <c r="AK234" s="355"/>
      <c r="AL234" s="355"/>
      <c r="AM234" s="355"/>
      <c r="AN234" s="355"/>
      <c r="AO234" s="355"/>
      <c r="AP234" s="355"/>
      <c r="AQ234" s="355"/>
      <c r="AR234" s="355"/>
      <c r="AS234" s="355"/>
      <c r="AT234" s="355"/>
      <c r="AU234" s="355"/>
    </row>
    <row r="235" spans="1:47">
      <c r="A235" s="319" t="s">
        <v>392</v>
      </c>
      <c r="D235" s="355"/>
      <c r="E235" s="355"/>
      <c r="F235" s="355"/>
      <c r="G235" s="355"/>
      <c r="H235" s="355"/>
      <c r="I235" s="355"/>
      <c r="J235" s="355"/>
      <c r="K235" s="355"/>
      <c r="L235" s="355"/>
      <c r="M235" s="355"/>
      <c r="N235" s="355"/>
      <c r="O235" s="355"/>
      <c r="P235" s="355"/>
      <c r="Q235" s="355"/>
      <c r="R235" s="355"/>
      <c r="S235" s="355"/>
      <c r="T235" s="355"/>
      <c r="U235" s="355"/>
      <c r="V235" s="355"/>
      <c r="X235" s="355">
        <f>+'Detailed Disclosure'!X235/'Detailed Disclosures - USD'!X$313</f>
        <v>-67.80812396843038</v>
      </c>
      <c r="Y235" s="355">
        <f>+'Detailed Disclosure'!Y235/'Detailed Disclosures - USD'!Y$313</f>
        <v>-158.11479302016113</v>
      </c>
      <c r="Z235" s="355">
        <f>+'Detailed Disclosure'!Z235/'Detailed Disclosures - USD'!Z$313</f>
        <v>-537.6309637051761</v>
      </c>
      <c r="AA235" s="355">
        <f>+'Detailed Disclosure'!AA235/'Detailed Disclosures - USD'!AA$313</f>
        <v>-0.14495284815221304</v>
      </c>
      <c r="AB235" s="355">
        <f>+'Detailed Disclosure'!AB235/'Detailed Disclosures - USD'!AB$313</f>
        <v>0</v>
      </c>
      <c r="AC235" s="355">
        <f>+'Detailed Disclosure'!AC235/'Detailed Disclosures - USD'!AC$313</f>
        <v>0</v>
      </c>
      <c r="AD235" s="355">
        <f>+'Detailed Disclosure'!AD235/'Detailed Disclosures - USD'!AD$313</f>
        <v>0</v>
      </c>
      <c r="AE235" s="355">
        <f>+'Detailed Disclosure'!AE235/'Detailed Disclosures - USD'!AE$313</f>
        <v>0</v>
      </c>
      <c r="AF235" s="355">
        <f>+'Detailed Disclosure'!AF235/'Detailed Disclosures - USD'!AF$313</f>
        <v>0</v>
      </c>
      <c r="AG235" s="355">
        <f>+'Detailed Disclosure'!AG235/'Detailed Disclosures - USD'!AG$313</f>
        <v>0</v>
      </c>
      <c r="AH235" s="355"/>
      <c r="AI235" s="355"/>
      <c r="AJ235" s="610"/>
      <c r="AK235" s="610"/>
      <c r="AL235" s="355">
        <f t="shared" ref="AL235:AL240" si="379">+SUM(X235:Y235)</f>
        <v>-225.92291698859151</v>
      </c>
      <c r="AM235" s="355">
        <f t="shared" ref="AM235:AM240" si="380">+SUM(Z235:AA235)</f>
        <v>-537.77591655332833</v>
      </c>
      <c r="AN235" s="355">
        <f t="shared" ref="AN235:AN240" si="381">+SUM(AB235:AC235)</f>
        <v>0</v>
      </c>
      <c r="AO235" s="355">
        <f t="shared" si="373"/>
        <v>0</v>
      </c>
      <c r="AP235" s="355">
        <f t="shared" si="374"/>
        <v>0</v>
      </c>
      <c r="AQ235" s="355"/>
      <c r="AR235" s="355"/>
      <c r="AS235" s="355"/>
      <c r="AT235" s="355"/>
      <c r="AU235" s="355"/>
    </row>
    <row r="236" spans="1:47">
      <c r="A236" s="319" t="s">
        <v>393</v>
      </c>
      <c r="D236" s="355"/>
      <c r="E236" s="355"/>
      <c r="F236" s="355"/>
      <c r="G236" s="355"/>
      <c r="H236" s="355"/>
      <c r="I236" s="355"/>
      <c r="J236" s="355"/>
      <c r="K236" s="355"/>
      <c r="L236" s="355"/>
      <c r="M236" s="355"/>
      <c r="N236" s="355"/>
      <c r="O236" s="355"/>
      <c r="P236" s="355"/>
      <c r="Q236" s="355"/>
      <c r="R236" s="355"/>
      <c r="S236" s="355"/>
      <c r="T236" s="355"/>
      <c r="U236" s="355"/>
      <c r="V236" s="355"/>
      <c r="X236" s="355">
        <f>+'Detailed Disclosure'!X236/'Detailed Disclosures - USD'!X$313</f>
        <v>0</v>
      </c>
      <c r="Y236" s="355">
        <f>+'Detailed Disclosure'!Y236/'Detailed Disclosures - USD'!Y$313</f>
        <v>0</v>
      </c>
      <c r="Z236" s="355">
        <f>+'Detailed Disclosure'!Z236/'Detailed Disclosures - USD'!Z$313</f>
        <v>28912.196291814387</v>
      </c>
      <c r="AA236" s="355">
        <f>+'Detailed Disclosure'!AA236/'Detailed Disclosures - USD'!AA$313</f>
        <v>0</v>
      </c>
      <c r="AB236" s="355">
        <f>+'Detailed Disclosure'!AB236/'Detailed Disclosures - USD'!AB$313</f>
        <v>0</v>
      </c>
      <c r="AC236" s="355">
        <f>+'Detailed Disclosure'!AC236/'Detailed Disclosures - USD'!AC$313</f>
        <v>0</v>
      </c>
      <c r="AD236" s="355">
        <f>+'Detailed Disclosure'!AD236/'Detailed Disclosures - USD'!AD$313</f>
        <v>0</v>
      </c>
      <c r="AE236" s="355">
        <f>+'Detailed Disclosure'!AE236/'Detailed Disclosures - USD'!AE$313</f>
        <v>0</v>
      </c>
      <c r="AF236" s="355">
        <f>+'Detailed Disclosure'!AF236/'Detailed Disclosures - USD'!AF$313</f>
        <v>0</v>
      </c>
      <c r="AG236" s="355">
        <f>+'Detailed Disclosure'!AG236/'Detailed Disclosures - USD'!AG$313</f>
        <v>0</v>
      </c>
      <c r="AH236" s="355"/>
      <c r="AI236" s="355"/>
      <c r="AJ236" s="610"/>
      <c r="AK236" s="610"/>
      <c r="AL236" s="355">
        <f t="shared" si="379"/>
        <v>0</v>
      </c>
      <c r="AM236" s="355">
        <f t="shared" si="380"/>
        <v>28912.196291814387</v>
      </c>
      <c r="AN236" s="355">
        <f t="shared" si="381"/>
        <v>0</v>
      </c>
      <c r="AO236" s="355">
        <f t="shared" si="373"/>
        <v>0</v>
      </c>
      <c r="AP236" s="355">
        <f t="shared" si="374"/>
        <v>0</v>
      </c>
      <c r="AQ236" s="355"/>
      <c r="AR236" s="355"/>
      <c r="AS236" s="355"/>
      <c r="AT236" s="355"/>
      <c r="AU236" s="355"/>
    </row>
    <row r="237" spans="1:47">
      <c r="A237" s="319" t="s">
        <v>287</v>
      </c>
      <c r="D237" s="355"/>
      <c r="E237" s="355"/>
      <c r="F237" s="355"/>
      <c r="G237" s="355"/>
      <c r="H237" s="355"/>
      <c r="I237" s="355"/>
      <c r="J237" s="355"/>
      <c r="K237" s="355"/>
      <c r="L237" s="355"/>
      <c r="M237" s="355"/>
      <c r="N237" s="355"/>
      <c r="O237" s="355"/>
      <c r="P237" s="355"/>
      <c r="Q237" s="355"/>
      <c r="R237" s="355"/>
      <c r="S237" s="355"/>
      <c r="T237" s="355"/>
      <c r="U237" s="355"/>
      <c r="V237" s="355"/>
      <c r="X237" s="355">
        <f>+'Detailed Disclosure'!X237/'Detailed Disclosures - USD'!X$313</f>
        <v>0</v>
      </c>
      <c r="Y237" s="355">
        <f>+'Detailed Disclosure'!Y237/'Detailed Disclosures - USD'!Y$313</f>
        <v>0</v>
      </c>
      <c r="Z237" s="355">
        <f>+'Detailed Disclosure'!Z237/'Detailed Disclosures - USD'!Z$313</f>
        <v>-2348.2803862370856</v>
      </c>
      <c r="AA237" s="355">
        <f>+'Detailed Disclosure'!AA237/'Detailed Disclosures - USD'!AA$313</f>
        <v>-0.12028002293478338</v>
      </c>
      <c r="AB237" s="355">
        <f>+'Detailed Disclosure'!AB237/'Detailed Disclosures - USD'!AB$313</f>
        <v>0</v>
      </c>
      <c r="AC237" s="355">
        <f>+'Detailed Disclosure'!AC237/'Detailed Disclosures - USD'!AC$313</f>
        <v>0</v>
      </c>
      <c r="AD237" s="355">
        <f>+'Detailed Disclosure'!AD237/'Detailed Disclosures - USD'!AD$313</f>
        <v>0</v>
      </c>
      <c r="AE237" s="355">
        <f>+'Detailed Disclosure'!AE237/'Detailed Disclosures - USD'!AE$313</f>
        <v>0</v>
      </c>
      <c r="AF237" s="355">
        <f>+'Detailed Disclosure'!AF237/'Detailed Disclosures - USD'!AF$313</f>
        <v>0</v>
      </c>
      <c r="AG237" s="355">
        <f>+'Detailed Disclosure'!AG237/'Detailed Disclosures - USD'!AG$313</f>
        <v>0</v>
      </c>
      <c r="AH237" s="355"/>
      <c r="AI237" s="355"/>
      <c r="AJ237" s="610"/>
      <c r="AK237" s="610"/>
      <c r="AL237" s="355">
        <f t="shared" si="379"/>
        <v>0</v>
      </c>
      <c r="AM237" s="355">
        <f t="shared" si="380"/>
        <v>-2348.4006662600204</v>
      </c>
      <c r="AN237" s="355">
        <f t="shared" si="381"/>
        <v>0</v>
      </c>
      <c r="AO237" s="355">
        <f t="shared" si="373"/>
        <v>0</v>
      </c>
      <c r="AP237" s="355">
        <f t="shared" si="374"/>
        <v>0</v>
      </c>
      <c r="AQ237" s="355"/>
      <c r="AR237" s="355"/>
      <c r="AS237" s="355"/>
      <c r="AT237" s="355"/>
      <c r="AU237" s="355"/>
    </row>
    <row r="238" spans="1:47">
      <c r="A238" s="319" t="str">
        <f>+'Detailed Disclosure'!A238</f>
        <v>Purchase of Shares on Market</v>
      </c>
      <c r="D238" s="355"/>
      <c r="E238" s="355"/>
      <c r="F238" s="355"/>
      <c r="G238" s="355"/>
      <c r="H238" s="355"/>
      <c r="I238" s="355"/>
      <c r="J238" s="355"/>
      <c r="K238" s="355"/>
      <c r="L238" s="355"/>
      <c r="M238" s="355"/>
      <c r="N238" s="355"/>
      <c r="O238" s="355"/>
      <c r="P238" s="355"/>
      <c r="Q238" s="355"/>
      <c r="R238" s="355"/>
      <c r="S238" s="355"/>
      <c r="T238" s="355"/>
      <c r="U238" s="355"/>
      <c r="V238" s="355"/>
      <c r="X238" s="355">
        <f>+'Detailed Disclosure'!X238/'Detailed Disclosures - USD'!X$313</f>
        <v>0</v>
      </c>
      <c r="Y238" s="355">
        <f>+'Detailed Disclosure'!Y238/'Detailed Disclosures - USD'!Y$313</f>
        <v>0</v>
      </c>
      <c r="Z238" s="355">
        <f>+'Detailed Disclosure'!Z238/'Detailed Disclosures - USD'!Z$313</f>
        <v>0</v>
      </c>
      <c r="AA238" s="355">
        <f>+'Detailed Disclosure'!AA238/'Detailed Disclosures - USD'!AA$313</f>
        <v>0</v>
      </c>
      <c r="AB238" s="355">
        <f>+'Detailed Disclosure'!AB238/'Detailed Disclosures - USD'!AB$313</f>
        <v>0</v>
      </c>
      <c r="AC238" s="355">
        <f>+'Detailed Disclosure'!AC238/'Detailed Disclosures - USD'!AC$313</f>
        <v>0</v>
      </c>
      <c r="AD238" s="355">
        <f>+'Detailed Disclosure'!AD238/'Detailed Disclosures - USD'!AD$313</f>
        <v>0</v>
      </c>
      <c r="AE238" s="355">
        <f>+'Detailed Disclosure'!AE238/'Detailed Disclosures - USD'!AE$313</f>
        <v>-913.65359096642158</v>
      </c>
      <c r="AF238" s="355">
        <f>+'Detailed Disclosure'!AF238/'Detailed Disclosures - USD'!AF$313</f>
        <v>0</v>
      </c>
      <c r="AG238" s="355">
        <f>+'Detailed Disclosure'!AG238/'Detailed Disclosures - USD'!AG$313</f>
        <v>-6773.9402095389287</v>
      </c>
      <c r="AH238" s="355"/>
      <c r="AI238" s="355"/>
      <c r="AJ238" s="610"/>
      <c r="AK238" s="610"/>
      <c r="AL238" s="355">
        <f t="shared" si="379"/>
        <v>0</v>
      </c>
      <c r="AM238" s="355">
        <f t="shared" si="380"/>
        <v>0</v>
      </c>
      <c r="AN238" s="355">
        <f t="shared" ref="AN238" si="382">+SUM(AB238:AC238)</f>
        <v>0</v>
      </c>
      <c r="AO238" s="355">
        <f t="shared" ref="AO238" si="383">+SUM(AD238:AE238)</f>
        <v>-913.65359096642158</v>
      </c>
      <c r="AP238" s="355">
        <f t="shared" si="374"/>
        <v>-6773.9402095389287</v>
      </c>
      <c r="AQ238" s="355"/>
      <c r="AR238" s="355"/>
      <c r="AS238" s="355"/>
      <c r="AT238" s="355"/>
      <c r="AU238" s="355"/>
    </row>
    <row r="239" spans="1:47" s="513" customFormat="1">
      <c r="A239" s="319" t="s">
        <v>394</v>
      </c>
      <c r="D239" s="535"/>
      <c r="E239" s="535"/>
      <c r="F239" s="535"/>
      <c r="G239" s="535"/>
      <c r="H239" s="535"/>
      <c r="I239" s="535"/>
      <c r="J239" s="535"/>
      <c r="K239" s="535"/>
      <c r="L239" s="535"/>
      <c r="M239" s="535"/>
      <c r="N239" s="535"/>
      <c r="O239" s="535"/>
      <c r="P239" s="535"/>
      <c r="Q239" s="535"/>
      <c r="R239" s="535"/>
      <c r="S239" s="535"/>
      <c r="T239" s="535"/>
      <c r="U239" s="535"/>
      <c r="V239" s="535"/>
      <c r="X239" s="535">
        <f>+'Detailed Disclosure'!X239/'Detailed Disclosures - USD'!X$313</f>
        <v>0</v>
      </c>
      <c r="Y239" s="535">
        <f>+'Detailed Disclosure'!Y239/'Detailed Disclosures - USD'!Y$313</f>
        <v>0</v>
      </c>
      <c r="Z239" s="535">
        <f>+'Detailed Disclosure'!Z239/'Detailed Disclosures - USD'!Z$313</f>
        <v>-2388.8702186111636</v>
      </c>
      <c r="AA239" s="535">
        <f>+'Detailed Disclosure'!AA239/'Detailed Disclosures - USD'!AA$313</f>
        <v>0</v>
      </c>
      <c r="AB239" s="535">
        <f>+'Detailed Disclosure'!AB239/'Detailed Disclosures - USD'!AB$313</f>
        <v>0</v>
      </c>
      <c r="AC239" s="535">
        <f>+'Detailed Disclosure'!AC239/'Detailed Disclosures - USD'!AC$313</f>
        <v>0</v>
      </c>
      <c r="AD239" s="535">
        <f>+'Detailed Disclosure'!AD239/'Detailed Disclosures - USD'!AD$313</f>
        <v>0</v>
      </c>
      <c r="AE239" s="535">
        <f>+'Detailed Disclosure'!AE239/'Detailed Disclosures - USD'!AE$313</f>
        <v>0</v>
      </c>
      <c r="AF239" s="535">
        <f>+'Detailed Disclosure'!AF239/'Detailed Disclosures - USD'!AF$313</f>
        <v>0</v>
      </c>
      <c r="AG239" s="535">
        <f>+'Detailed Disclosure'!AG239/'Detailed Disclosures - USD'!AG$313</f>
        <v>0</v>
      </c>
      <c r="AH239" s="535"/>
      <c r="AI239" s="535"/>
      <c r="AJ239" s="610"/>
      <c r="AK239" s="610"/>
      <c r="AL239" s="535">
        <f t="shared" si="379"/>
        <v>0</v>
      </c>
      <c r="AM239" s="535">
        <f t="shared" si="380"/>
        <v>-2388.8702186111636</v>
      </c>
      <c r="AN239" s="535">
        <f t="shared" si="381"/>
        <v>0</v>
      </c>
      <c r="AO239" s="535">
        <f t="shared" si="373"/>
        <v>0</v>
      </c>
      <c r="AP239" s="535">
        <f t="shared" si="374"/>
        <v>0</v>
      </c>
      <c r="AQ239" s="535"/>
      <c r="AR239" s="535"/>
      <c r="AS239" s="535"/>
      <c r="AT239" s="535"/>
      <c r="AU239" s="535"/>
    </row>
    <row r="240" spans="1:47">
      <c r="A240" s="527" t="s">
        <v>395</v>
      </c>
      <c r="D240" s="355"/>
      <c r="E240" s="355"/>
      <c r="F240" s="355"/>
      <c r="G240" s="355"/>
      <c r="H240" s="355"/>
      <c r="I240" s="355"/>
      <c r="J240" s="355"/>
      <c r="K240" s="355"/>
      <c r="L240" s="355"/>
      <c r="M240" s="355"/>
      <c r="N240" s="355"/>
      <c r="O240" s="355"/>
      <c r="P240" s="355"/>
      <c r="Q240" s="355"/>
      <c r="R240" s="355"/>
      <c r="S240" s="355"/>
      <c r="T240" s="355"/>
      <c r="U240" s="355"/>
      <c r="V240" s="355"/>
      <c r="X240" s="355">
        <f>+'Detailed Disclosure'!X240/'Detailed Disclosures - USD'!X$313</f>
        <v>-67.80812396843038</v>
      </c>
      <c r="Y240" s="355">
        <f>+'Detailed Disclosure'!Y240/'Detailed Disclosures - USD'!Y$313</f>
        <v>-158.11479302016113</v>
      </c>
      <c r="Z240" s="355">
        <f>+'Detailed Disclosure'!Z240/'Detailed Disclosures - USD'!Z$313</f>
        <v>23637.414723260965</v>
      </c>
      <c r="AA240" s="355">
        <f>+'Detailed Disclosure'!AA240/'Detailed Disclosures - USD'!AA$313</f>
        <v>-0.26523287108699645</v>
      </c>
      <c r="AB240" s="355">
        <f>+'Detailed Disclosure'!AB240/'Detailed Disclosures - USD'!AB$313</f>
        <v>0</v>
      </c>
      <c r="AC240" s="355">
        <f>+'Detailed Disclosure'!AC240/'Detailed Disclosures - USD'!AC$313</f>
        <v>0</v>
      </c>
      <c r="AD240" s="355">
        <f>+'Detailed Disclosure'!AD240/'Detailed Disclosures - USD'!AD$313</f>
        <v>0</v>
      </c>
      <c r="AE240" s="355">
        <f>+'Detailed Disclosure'!AE240/'Detailed Disclosures - USD'!AE$313</f>
        <v>-913.65359096642158</v>
      </c>
      <c r="AF240" s="355">
        <f>+'Detailed Disclosure'!AF240/'Detailed Disclosures - USD'!AF$313</f>
        <v>0</v>
      </c>
      <c r="AG240" s="355">
        <f>+'Detailed Disclosure'!AG240/'Detailed Disclosures - USD'!AG$313</f>
        <v>-6773.9402095389287</v>
      </c>
      <c r="AH240" s="355"/>
      <c r="AI240" s="355"/>
      <c r="AJ240" s="613">
        <f>+'Detailed Disclosure'!AJ240/'Detailed Disclosures - USD'!AJ$313</f>
        <v>55.788325337643379</v>
      </c>
      <c r="AK240" s="613">
        <f>+'Detailed Disclosure'!AK240/'Detailed Disclosures - USD'!AK$313</f>
        <v>-145.85924828686561</v>
      </c>
      <c r="AL240" s="355">
        <f t="shared" si="379"/>
        <v>-225.92291698859151</v>
      </c>
      <c r="AM240" s="355">
        <f t="shared" si="380"/>
        <v>23637.149490389878</v>
      </c>
      <c r="AN240" s="355">
        <f t="shared" si="381"/>
        <v>0</v>
      </c>
      <c r="AO240" s="355">
        <f t="shared" si="373"/>
        <v>-913.65359096642158</v>
      </c>
      <c r="AP240" s="355">
        <f t="shared" si="374"/>
        <v>-6773.9402095389287</v>
      </c>
      <c r="AQ240" s="355"/>
      <c r="AR240" s="355"/>
      <c r="AS240" s="355"/>
      <c r="AT240" s="355"/>
      <c r="AU240" s="355"/>
    </row>
    <row r="241" spans="1:47">
      <c r="D241" s="355"/>
      <c r="E241" s="355"/>
      <c r="F241" s="355"/>
      <c r="G241" s="355"/>
      <c r="H241" s="355"/>
      <c r="I241" s="355"/>
      <c r="J241" s="355"/>
      <c r="K241" s="355"/>
      <c r="L241" s="355"/>
      <c r="M241" s="355"/>
      <c r="N241" s="355"/>
      <c r="O241" s="355"/>
      <c r="P241" s="355"/>
      <c r="Q241" s="355"/>
      <c r="R241" s="355"/>
      <c r="S241" s="355"/>
      <c r="T241" s="355"/>
      <c r="U241" s="355"/>
      <c r="V241" s="355"/>
      <c r="X241" s="355"/>
      <c r="Y241" s="355"/>
      <c r="Z241" s="355"/>
      <c r="AA241" s="355"/>
      <c r="AB241" s="355"/>
      <c r="AC241" s="355"/>
      <c r="AD241" s="355"/>
      <c r="AE241" s="355"/>
      <c r="AF241" s="355"/>
      <c r="AG241" s="355"/>
      <c r="AH241" s="355"/>
      <c r="AI241" s="355"/>
      <c r="AJ241" s="355"/>
      <c r="AK241" s="355"/>
      <c r="AL241" s="355"/>
      <c r="AM241" s="355"/>
      <c r="AN241" s="355"/>
      <c r="AO241" s="355"/>
      <c r="AP241" s="355"/>
      <c r="AQ241" s="355"/>
      <c r="AR241" s="355"/>
      <c r="AS241" s="355"/>
      <c r="AT241" s="355"/>
      <c r="AU241" s="355"/>
    </row>
    <row r="242" spans="1:47">
      <c r="A242" s="319" t="s">
        <v>396</v>
      </c>
      <c r="D242" s="355"/>
      <c r="E242" s="355"/>
      <c r="F242" s="355"/>
      <c r="G242" s="355"/>
      <c r="H242" s="355"/>
      <c r="I242" s="355"/>
      <c r="J242" s="355"/>
      <c r="K242" s="355"/>
      <c r="L242" s="355"/>
      <c r="M242" s="355"/>
      <c r="N242" s="355"/>
      <c r="O242" s="355"/>
      <c r="P242" s="355"/>
      <c r="Q242" s="355"/>
      <c r="R242" s="355"/>
      <c r="S242" s="355"/>
      <c r="T242" s="355"/>
      <c r="U242" s="355"/>
      <c r="V242" s="355"/>
      <c r="X242" s="355"/>
      <c r="Y242" s="355"/>
      <c r="Z242" s="355">
        <f>+'Detailed Disclosure'!Z242/'Detailed Disclosures - USD'!Z$313</f>
        <v>29050.959655112045</v>
      </c>
      <c r="AA242" s="355">
        <f>+'Detailed Disclosure'!AA242/'Detailed Disclosures - USD'!AA$313</f>
        <v>1959.9637447487239</v>
      </c>
      <c r="AB242" s="355">
        <f>+AB240+AB232+AB228</f>
        <v>6397.2355766841829</v>
      </c>
      <c r="AC242" s="355">
        <f>+AC240+AC232+AC228</f>
        <v>-22863.059985610395</v>
      </c>
      <c r="AD242" s="355">
        <f t="shared" ref="AD242:AE242" si="384">+AD240+AD232+AD228</f>
        <v>20564.824822561393</v>
      </c>
      <c r="AE242" s="355">
        <f t="shared" si="384"/>
        <v>-5176.2549910813705</v>
      </c>
      <c r="AF242" s="355">
        <f t="shared" ref="AF242:AG242" si="385">+AF240+AF232+AF228</f>
        <v>37515.325712848215</v>
      </c>
      <c r="AG242" s="355">
        <f t="shared" si="385"/>
        <v>-12553.674360032426</v>
      </c>
      <c r="AH242" s="355"/>
      <c r="AI242" s="355"/>
      <c r="AJ242" s="610"/>
      <c r="AK242" s="610"/>
      <c r="AL242" s="355"/>
      <c r="AM242" s="355">
        <f>+'Detailed Disclosure'!AM242/'Detailed Disclosures - USD'!AM$313</f>
        <v>31876.963774231379</v>
      </c>
      <c r="AN242" s="355">
        <f>+SUM(AB242:AC242)</f>
        <v>-16465.824408926212</v>
      </c>
      <c r="AO242" s="355">
        <f t="shared" si="373"/>
        <v>15388.569831480023</v>
      </c>
      <c r="AP242" s="355">
        <f t="shared" si="374"/>
        <v>24961.651352815788</v>
      </c>
      <c r="AQ242" s="355"/>
      <c r="AR242" s="355"/>
      <c r="AS242" s="355"/>
      <c r="AT242" s="355"/>
      <c r="AU242" s="355"/>
    </row>
    <row r="243" spans="1:47">
      <c r="A243" s="319" t="s">
        <v>397</v>
      </c>
      <c r="D243" s="355"/>
      <c r="E243" s="355"/>
      <c r="F243" s="355"/>
      <c r="G243" s="355"/>
      <c r="H243" s="355"/>
      <c r="I243" s="355"/>
      <c r="J243" s="355"/>
      <c r="K243" s="355"/>
      <c r="L243" s="355"/>
      <c r="M243" s="355"/>
      <c r="N243" s="355"/>
      <c r="O243" s="355"/>
      <c r="P243" s="355"/>
      <c r="Q243" s="355"/>
      <c r="R243" s="355"/>
      <c r="S243" s="355"/>
      <c r="T243" s="355"/>
      <c r="U243" s="355"/>
      <c r="V243" s="355"/>
      <c r="X243" s="355"/>
      <c r="Y243" s="355"/>
      <c r="Z243" s="355">
        <f>+'Detailed Disclosure'!Z243/'Detailed Disclosures - USD'!Z$313</f>
        <v>3177.9086307816251</v>
      </c>
      <c r="AA243" s="355">
        <f>+'Detailed Disclosure'!AA243/'Detailed Disclosures - USD'!AA$313</f>
        <v>34378.970476102128</v>
      </c>
      <c r="AB243" s="355">
        <f>+'Detailed Disclosure'!AB243/'Detailed Disclosures - USD'!AB$313</f>
        <v>34475.926610158633</v>
      </c>
      <c r="AC243" s="355">
        <f>+'Detailed Disclosure'!AC243/'Detailed Disclosures - USD'!AC$313</f>
        <v>39904.74419040748</v>
      </c>
      <c r="AD243" s="355">
        <f>+'Detailed Disclosure'!AD243/'Detailed Disclosures - USD'!AD$313</f>
        <v>15190.632414211837</v>
      </c>
      <c r="AE243" s="355">
        <f>+'Detailed Disclosure'!AE243/'Detailed Disclosures - USD'!AE$313</f>
        <v>36010.206595317482</v>
      </c>
      <c r="AF243" s="355">
        <f>+'Detailed Disclosure'!AF243/'Detailed Disclosures - USD'!AF$313</f>
        <v>30236.769795214987</v>
      </c>
      <c r="AG243" s="355">
        <f>+'Detailed Disclosure'!AG243/'Detailed Disclosures - USD'!AG$313</f>
        <v>65692.572741709402</v>
      </c>
      <c r="AH243" s="355"/>
      <c r="AI243" s="355"/>
      <c r="AJ243" s="610"/>
      <c r="AK243" s="610"/>
      <c r="AL243" s="355"/>
      <c r="AM243" s="355">
        <f>+'Detailed Disclosure'!AM243/'Detailed Disclosures - USD'!AM$313</f>
        <v>3279.6214430325726</v>
      </c>
      <c r="AN243" s="355">
        <f>+'Detailed Disclosure'!AN243/'Detailed Disclosures - USD'!AN$313</f>
        <v>34183.335221071975</v>
      </c>
      <c r="AO243" s="355">
        <f>+AD243</f>
        <v>15190.632414211837</v>
      </c>
      <c r="AP243" s="355">
        <f t="shared" si="374"/>
        <v>95929.342536924392</v>
      </c>
      <c r="AQ243" s="355"/>
      <c r="AR243" s="355"/>
      <c r="AS243" s="355"/>
      <c r="AT243" s="355"/>
      <c r="AU243" s="355"/>
    </row>
    <row r="244" spans="1:47" s="513" customFormat="1">
      <c r="A244" s="319" t="str">
        <f>+'Detailed Disclosure'!A244</f>
        <v>Effect of FX Changes on Cash and Cash Equivalents</v>
      </c>
      <c r="D244" s="535"/>
      <c r="E244" s="535"/>
      <c r="F244" s="535"/>
      <c r="G244" s="535"/>
      <c r="H244" s="535"/>
      <c r="I244" s="535"/>
      <c r="J244" s="535"/>
      <c r="K244" s="535"/>
      <c r="L244" s="535"/>
      <c r="M244" s="535"/>
      <c r="N244" s="535"/>
      <c r="O244" s="535"/>
      <c r="P244" s="535"/>
      <c r="Q244" s="535"/>
      <c r="R244" s="535"/>
      <c r="S244" s="535"/>
      <c r="T244" s="535"/>
      <c r="U244" s="535"/>
      <c r="V244" s="535"/>
      <c r="X244" s="355"/>
      <c r="Y244" s="355"/>
      <c r="Z244" s="535">
        <f>+'Detailed Disclosure'!Z244/'Detailed Disclosures - USD'!Z$313</f>
        <v>0</v>
      </c>
      <c r="AA244" s="535">
        <f>+'Detailed Disclosure'!AA244/'Detailed Disclosures - USD'!AA$313</f>
        <v>0</v>
      </c>
      <c r="AB244" s="535">
        <f>+'Detailed Disclosure'!AB244/'Detailed Disclosures - USD'!AB$313</f>
        <v>-279.62943306184548</v>
      </c>
      <c r="AC244" s="535">
        <f>+'Detailed Disclosure'!AC244/'Detailed Disclosures - USD'!AC$313</f>
        <v>-737.54698983388471</v>
      </c>
      <c r="AD244" s="535">
        <f>+'Detailed Disclosure'!AD244/'Detailed Disclosures - USD'!AD$313</f>
        <v>-36.023867847497016</v>
      </c>
      <c r="AE244" s="535">
        <f>+'Detailed Disclosure'!AE244/'Detailed Disclosures - USD'!AE$313</f>
        <v>445.63697019904566</v>
      </c>
      <c r="AF244" s="535">
        <f>+'Detailed Disclosure'!AF244/'Detailed Disclosures - USD'!AF$313</f>
        <v>-2589.6423734794848</v>
      </c>
      <c r="AG244" s="535">
        <f>+'Detailed Disclosure'!AG244/'Detailed Disclosures - USD'!AG$313</f>
        <v>-1167.3995044525827</v>
      </c>
      <c r="AH244" s="535"/>
      <c r="AI244" s="355"/>
      <c r="AJ244" s="610"/>
      <c r="AK244" s="610"/>
      <c r="AL244" s="535"/>
      <c r="AM244" s="535">
        <v>0</v>
      </c>
      <c r="AN244" s="535">
        <f>+SUM(AB244:AC244)</f>
        <v>-1017.1764228957302</v>
      </c>
      <c r="AO244" s="535">
        <f t="shared" si="373"/>
        <v>409.61310235154866</v>
      </c>
      <c r="AP244" s="535">
        <f t="shared" si="374"/>
        <v>-3757.0418779320676</v>
      </c>
      <c r="AQ244" s="535"/>
      <c r="AR244" s="535"/>
      <c r="AS244" s="535"/>
      <c r="AT244" s="535"/>
      <c r="AU244" s="535"/>
    </row>
    <row r="245" spans="1:47">
      <c r="A245" s="527" t="s">
        <v>398</v>
      </c>
      <c r="D245" s="355"/>
      <c r="E245" s="355"/>
      <c r="F245" s="355"/>
      <c r="G245" s="355"/>
      <c r="H245" s="355"/>
      <c r="I245" s="355"/>
      <c r="J245" s="355"/>
      <c r="K245" s="355"/>
      <c r="L245" s="355"/>
      <c r="M245" s="355"/>
      <c r="N245" s="355"/>
      <c r="O245" s="355"/>
      <c r="P245" s="355"/>
      <c r="Q245" s="355"/>
      <c r="R245" s="355"/>
      <c r="S245" s="355"/>
      <c r="T245" s="355"/>
      <c r="U245" s="355"/>
      <c r="V245" s="355"/>
      <c r="X245" s="355"/>
      <c r="Y245" s="355"/>
      <c r="Z245" s="355">
        <f>+'Detailed Disclosure'!Z245/'Detailed Disclosures - USD'!Z$313</f>
        <v>32228.86828589367</v>
      </c>
      <c r="AA245" s="355">
        <f>+'Detailed Disclosure'!AA245/'Detailed Disclosures - USD'!AA$313</f>
        <v>36338.934220850853</v>
      </c>
      <c r="AB245" s="355">
        <f>+'Detailed Disclosure'!AB245/'Detailed Disclosures - USD'!AB$313</f>
        <v>40593.532753780972</v>
      </c>
      <c r="AC245" s="355">
        <f>+'Detailed Disclosure'!AC245/'Detailed Disclosures - USD'!AC$313</f>
        <v>16304.137214963199</v>
      </c>
      <c r="AD245" s="355">
        <f>+'Detailed Disclosure'!AD245/'Detailed Disclosures - USD'!AD$313</f>
        <v>35719.433368925733</v>
      </c>
      <c r="AE245" s="355">
        <f>+'Detailed Disclosure'!AE245/'Detailed Disclosures - USD'!AE$313</f>
        <v>31279.588574435158</v>
      </c>
      <c r="AF245" s="355">
        <f>+'Detailed Disclosure'!AF245/'Detailed Disclosures - USD'!AF$313</f>
        <v>65162.453134583717</v>
      </c>
      <c r="AG245" s="355">
        <f>+'Detailed Disclosure'!AG245/'Detailed Disclosures - USD'!AG$313</f>
        <v>51971.498877224396</v>
      </c>
      <c r="AH245" s="355"/>
      <c r="AI245" s="355"/>
      <c r="AJ245" s="610"/>
      <c r="AK245" s="610"/>
      <c r="AL245" s="355">
        <f>+'Detailed Disclosure'!AL245/'Detailed Disclosures - USD'!AL$313</f>
        <v>2946.2505503204993</v>
      </c>
      <c r="AM245" s="355">
        <f>+'Detailed Disclosure'!AM245/'Detailed Disclosures - USD'!AM$313</f>
        <v>35156.58521726395</v>
      </c>
      <c r="AN245" s="355">
        <f>+AC245</f>
        <v>16304.137214963199</v>
      </c>
      <c r="AO245" s="355">
        <f>+AE245</f>
        <v>31279.588574435158</v>
      </c>
      <c r="AP245" s="355">
        <f t="shared" si="374"/>
        <v>117133.95201180811</v>
      </c>
      <c r="AQ245" s="535"/>
      <c r="AR245" s="355"/>
      <c r="AS245" s="355"/>
      <c r="AT245" s="355"/>
      <c r="AU245" s="355"/>
    </row>
    <row r="246" spans="1:47">
      <c r="D246" s="355"/>
      <c r="E246" s="355"/>
      <c r="F246" s="355"/>
      <c r="G246" s="355"/>
      <c r="H246" s="355"/>
      <c r="I246" s="355"/>
      <c r="J246" s="355"/>
      <c r="K246" s="355"/>
      <c r="L246" s="355"/>
      <c r="M246" s="355"/>
      <c r="N246" s="355"/>
      <c r="O246" s="355"/>
      <c r="P246" s="355"/>
      <c r="Q246" s="355"/>
      <c r="R246" s="355"/>
      <c r="S246" s="355"/>
      <c r="T246" s="355"/>
      <c r="U246" s="355"/>
      <c r="V246" s="355"/>
      <c r="X246" s="355"/>
      <c r="Y246" s="355"/>
      <c r="Z246" s="355"/>
      <c r="AA246" s="355"/>
      <c r="AB246" s="355"/>
      <c r="AC246" s="355"/>
      <c r="AD246" s="355"/>
      <c r="AE246" s="355"/>
      <c r="AF246" s="355"/>
      <c r="AG246" s="355"/>
      <c r="AH246" s="355"/>
      <c r="AI246" s="355"/>
      <c r="AJ246" s="355"/>
      <c r="AK246" s="355"/>
      <c r="AL246" s="355"/>
      <c r="AM246" s="355"/>
      <c r="AN246" s="355"/>
      <c r="AO246" s="355"/>
      <c r="AP246" s="355"/>
      <c r="AQ246" s="355"/>
      <c r="AR246" s="355"/>
      <c r="AS246" s="355"/>
      <c r="AT246" s="355"/>
      <c r="AU246" s="355"/>
    </row>
    <row r="247" spans="1:47">
      <c r="A247" s="513" t="s">
        <v>1562</v>
      </c>
      <c r="D247" s="355"/>
      <c r="E247" s="355"/>
      <c r="F247" s="355"/>
      <c r="G247" s="355"/>
      <c r="H247" s="355"/>
      <c r="I247" s="355"/>
      <c r="J247" s="355"/>
      <c r="K247" s="355"/>
      <c r="L247" s="355"/>
      <c r="M247" s="355"/>
      <c r="N247" s="355"/>
      <c r="O247" s="355"/>
      <c r="P247" s="355"/>
      <c r="Q247" s="355"/>
      <c r="R247" s="355"/>
      <c r="S247" s="355"/>
      <c r="T247" s="355"/>
      <c r="U247" s="355"/>
      <c r="V247" s="355"/>
      <c r="X247" s="355"/>
      <c r="Y247" s="355"/>
      <c r="Z247" s="355"/>
      <c r="AA247" s="355"/>
      <c r="AB247" s="355"/>
      <c r="AC247" s="355"/>
      <c r="AD247" s="355"/>
      <c r="AE247" s="355"/>
      <c r="AF247" s="355"/>
      <c r="AG247" s="355"/>
      <c r="AH247" s="355"/>
      <c r="AI247" s="355"/>
      <c r="AJ247" s="355"/>
      <c r="AK247" s="355"/>
      <c r="AL247" s="355"/>
      <c r="AM247" s="355"/>
      <c r="AN247" s="355"/>
      <c r="AO247" s="355"/>
      <c r="AP247" s="355"/>
      <c r="AQ247" s="355"/>
      <c r="AR247" s="355"/>
      <c r="AS247" s="355"/>
      <c r="AT247" s="355"/>
      <c r="AU247" s="355"/>
    </row>
    <row r="248" spans="1:47">
      <c r="A248" s="319" t="s">
        <v>1563</v>
      </c>
      <c r="D248" s="355"/>
      <c r="E248" s="355"/>
      <c r="F248" s="355"/>
      <c r="G248" s="355"/>
      <c r="H248" s="355"/>
      <c r="I248" s="355"/>
      <c r="J248" s="355"/>
      <c r="K248" s="355"/>
      <c r="L248" s="355"/>
      <c r="M248" s="355"/>
      <c r="N248" s="355"/>
      <c r="O248" s="355"/>
      <c r="P248" s="355"/>
      <c r="Q248" s="355"/>
      <c r="R248" s="355"/>
      <c r="S248" s="355"/>
      <c r="T248" s="355"/>
      <c r="U248" s="355"/>
      <c r="V248" s="355"/>
      <c r="X248" s="355"/>
      <c r="Y248" s="355"/>
      <c r="Z248" s="355"/>
      <c r="AA248" s="355"/>
      <c r="AB248" s="355"/>
      <c r="AC248" s="355"/>
      <c r="AD248" s="355"/>
      <c r="AE248" s="355"/>
      <c r="AF248" s="355"/>
      <c r="AG248" s="355"/>
      <c r="AH248" s="355"/>
      <c r="AI248" s="355"/>
      <c r="AJ248" s="355"/>
      <c r="AK248" s="355"/>
      <c r="AL248" s="355">
        <f>'Detailed Disclosure'!AL248*('Detailed Disclosures - USD'!$AL$228/'Detailed Disclosure'!$AL$228)</f>
        <v>1013.0660677145373</v>
      </c>
      <c r="AM248" s="355">
        <f>'Detailed Disclosure'!AM248*('Detailed Disclosures - USD'!$AM$228/'Detailed Disclosure'!$AM$228)</f>
        <v>-185.48080449379964</v>
      </c>
      <c r="AN248" s="355">
        <f>'Detailed Disclosure'!AN248*('Detailed Disclosures - USD'!$AN$228/'Detailed Disclosure'!$AN$228)</f>
        <v>-13509.242708388474</v>
      </c>
      <c r="AO248" s="355">
        <f>'Detailed Disclosure'!AO248*('Detailed Disclosures - USD'!$AO$228/'Detailed Disclosure'!$AO$228)</f>
        <v>10697.975827506974</v>
      </c>
      <c r="AP248" s="355">
        <f>'Detailed Disclosure'!AP248*('Detailed Disclosures - USD'!$AP$228/'Detailed Disclosure'!$AP$228)</f>
        <v>6837.1485933267431</v>
      </c>
      <c r="AQ248" s="355"/>
      <c r="AR248" s="355"/>
      <c r="AS248" s="355"/>
      <c r="AT248" s="355"/>
      <c r="AU248" s="355"/>
    </row>
    <row r="249" spans="1:47">
      <c r="A249" s="319" t="s">
        <v>1564</v>
      </c>
      <c r="D249" s="355"/>
      <c r="E249" s="355"/>
      <c r="F249" s="355"/>
      <c r="G249" s="355"/>
      <c r="H249" s="355"/>
      <c r="I249" s="355"/>
      <c r="J249" s="355"/>
      <c r="K249" s="355"/>
      <c r="L249" s="355"/>
      <c r="M249" s="355"/>
      <c r="N249" s="355"/>
      <c r="O249" s="355"/>
      <c r="P249" s="355"/>
      <c r="Q249" s="355"/>
      <c r="R249" s="355"/>
      <c r="S249" s="355"/>
      <c r="T249" s="355"/>
      <c r="U249" s="355"/>
      <c r="V249" s="355"/>
      <c r="X249" s="355"/>
      <c r="Y249" s="355"/>
      <c r="Z249" s="355"/>
      <c r="AA249" s="355"/>
      <c r="AB249" s="355"/>
      <c r="AC249" s="355"/>
      <c r="AD249" s="355"/>
      <c r="AE249" s="355"/>
      <c r="AF249" s="355"/>
      <c r="AG249" s="355"/>
      <c r="AH249" s="355"/>
      <c r="AI249" s="355"/>
      <c r="AJ249" s="355"/>
      <c r="AK249" s="355"/>
      <c r="AL249" s="355"/>
      <c r="AM249" s="355"/>
      <c r="AN249" s="355"/>
      <c r="AO249" s="355"/>
      <c r="AP249" s="355"/>
      <c r="AQ249" s="355"/>
      <c r="AR249" s="355"/>
      <c r="AS249" s="355"/>
      <c r="AT249" s="355"/>
      <c r="AU249" s="355"/>
    </row>
    <row r="250" spans="1:47">
      <c r="A250" s="527" t="s">
        <v>1578</v>
      </c>
      <c r="D250" s="355"/>
      <c r="E250" s="355"/>
      <c r="F250" s="355"/>
      <c r="G250" s="355"/>
      <c r="H250" s="355"/>
      <c r="I250" s="355"/>
      <c r="J250" s="355"/>
      <c r="K250" s="355"/>
      <c r="L250" s="355"/>
      <c r="M250" s="355"/>
      <c r="N250" s="355"/>
      <c r="O250" s="355"/>
      <c r="P250" s="355"/>
      <c r="Q250" s="355"/>
      <c r="R250" s="355"/>
      <c r="S250" s="355"/>
      <c r="T250" s="355"/>
      <c r="U250" s="355"/>
      <c r="V250" s="355"/>
      <c r="X250" s="355"/>
      <c r="Y250" s="355"/>
      <c r="Z250" s="355"/>
      <c r="AA250" s="355"/>
      <c r="AB250" s="355"/>
      <c r="AC250" s="355"/>
      <c r="AD250" s="355"/>
      <c r="AE250" s="355"/>
      <c r="AF250" s="355"/>
      <c r="AG250" s="355"/>
      <c r="AH250" s="355"/>
      <c r="AI250" s="355"/>
      <c r="AJ250" s="355"/>
      <c r="AK250" s="355"/>
      <c r="AL250" s="355">
        <f>'Detailed Disclosure'!AL250*('Detailed Disclosures - USD'!$AL$228/'Detailed Disclosure'!$AL$228)</f>
        <v>241.79068653200704</v>
      </c>
      <c r="AM250" s="355">
        <f>'Detailed Disclosure'!AM250*('Detailed Disclosures - USD'!$AM$228/'Detailed Disclosure'!$AM$228)</f>
        <v>489.97068521119411</v>
      </c>
      <c r="AN250" s="355">
        <f>'Detailed Disclosure'!AN250*('Detailed Disclosures - USD'!$AN$228/'Detailed Disclosure'!$AN$228)</f>
        <v>1259.7272599999208</v>
      </c>
      <c r="AO250" s="355">
        <f>'Detailed Disclosure'!AO250*('Detailed Disclosures - USD'!$AO$228/'Detailed Disclosure'!$AO$228)</f>
        <v>2726.929536072786</v>
      </c>
      <c r="AP250" s="355">
        <f>'Detailed Disclosure'!AP250*('Detailed Disclosures - USD'!$AP$228/'Detailed Disclosure'!$AP$228)</f>
        <v>4237.9026626097557</v>
      </c>
      <c r="AQ250" s="355"/>
      <c r="AR250" s="355"/>
      <c r="AS250" s="355"/>
      <c r="AT250" s="355"/>
      <c r="AU250" s="355"/>
    </row>
    <row r="251" spans="1:47">
      <c r="A251" s="527" t="s">
        <v>1565</v>
      </c>
      <c r="D251" s="355"/>
      <c r="E251" s="355"/>
      <c r="F251" s="355"/>
      <c r="G251" s="355"/>
      <c r="H251" s="355"/>
      <c r="I251" s="355"/>
      <c r="J251" s="355"/>
      <c r="K251" s="355"/>
      <c r="L251" s="355"/>
      <c r="M251" s="355"/>
      <c r="N251" s="355"/>
      <c r="O251" s="355"/>
      <c r="P251" s="355"/>
      <c r="Q251" s="355"/>
      <c r="R251" s="355"/>
      <c r="S251" s="355"/>
      <c r="T251" s="355"/>
      <c r="U251" s="355"/>
      <c r="V251" s="355"/>
      <c r="X251" s="355"/>
      <c r="Y251" s="355"/>
      <c r="Z251" s="355"/>
      <c r="AA251" s="355"/>
      <c r="AB251" s="355"/>
      <c r="AC251" s="355"/>
      <c r="AD251" s="355"/>
      <c r="AE251" s="355"/>
      <c r="AF251" s="355"/>
      <c r="AG251" s="355"/>
      <c r="AH251" s="355"/>
      <c r="AI251" s="355"/>
      <c r="AJ251" s="355"/>
      <c r="AK251" s="355"/>
      <c r="AL251" s="355">
        <f>'Detailed Disclosure'!AL251*('Detailed Disclosures - USD'!$AL$228/'Detailed Disclosure'!$AL$228)</f>
        <v>0.81130714009257499</v>
      </c>
      <c r="AM251" s="355">
        <f>'Detailed Disclosure'!AM251*('Detailed Disclosures - USD'!$AM$228/'Detailed Disclosure'!$AM$228)</f>
        <v>196.82579924901191</v>
      </c>
      <c r="AN251" s="355">
        <f>'Detailed Disclosure'!AN251*('Detailed Disclosures - USD'!$AN$228/'Detailed Disclosure'!$AN$228)</f>
        <v>524.48252463880135</v>
      </c>
      <c r="AO251" s="355">
        <f>'Detailed Disclosure'!AO251*('Detailed Disclosures - USD'!$AO$228/'Detailed Disclosure'!$AO$228)</f>
        <v>-235.99620623400975</v>
      </c>
      <c r="AP251" s="355">
        <f>'Detailed Disclosure'!AP251*('Detailed Disclosures - USD'!$AP$228/'Detailed Disclosure'!$AP$228)</f>
        <v>-422.70971747892855</v>
      </c>
      <c r="AQ251" s="355"/>
      <c r="AR251" s="355"/>
      <c r="AS251" s="355"/>
      <c r="AT251" s="355"/>
      <c r="AU251" s="355"/>
    </row>
    <row r="252" spans="1:47">
      <c r="A252" s="527" t="s">
        <v>1566</v>
      </c>
      <c r="D252" s="355"/>
      <c r="E252" s="355"/>
      <c r="F252" s="355"/>
      <c r="G252" s="355"/>
      <c r="H252" s="355"/>
      <c r="I252" s="355"/>
      <c r="J252" s="355"/>
      <c r="K252" s="355"/>
      <c r="L252" s="355"/>
      <c r="M252" s="355"/>
      <c r="N252" s="355"/>
      <c r="O252" s="355"/>
      <c r="P252" s="355"/>
      <c r="Q252" s="355"/>
      <c r="R252" s="355"/>
      <c r="S252" s="355"/>
      <c r="T252" s="355"/>
      <c r="U252" s="355"/>
      <c r="V252" s="355"/>
      <c r="X252" s="355"/>
      <c r="Y252" s="355"/>
      <c r="Z252" s="355"/>
      <c r="AA252" s="355"/>
      <c r="AB252" s="355"/>
      <c r="AC252" s="355"/>
      <c r="AD252" s="355"/>
      <c r="AE252" s="355"/>
      <c r="AF252" s="355"/>
      <c r="AG252" s="355"/>
      <c r="AH252" s="355"/>
      <c r="AI252" s="355"/>
      <c r="AJ252" s="355"/>
      <c r="AK252" s="355"/>
      <c r="AL252" s="355">
        <f>'Detailed Disclosure'!AL252*('Detailed Disclosures - USD'!$AL$228/'Detailed Disclosure'!$AL$228)</f>
        <v>0</v>
      </c>
      <c r="AM252" s="355">
        <f>'Detailed Disclosure'!AM252*('Detailed Disclosures - USD'!$AM$228/'Detailed Disclosure'!$AM$228)</f>
        <v>201.71136270879509</v>
      </c>
      <c r="AN252" s="355">
        <f>'Detailed Disclosure'!AN252*('Detailed Disclosures - USD'!$AN$228/'Detailed Disclosure'!$AN$228)</f>
        <v>997.79215063054676</v>
      </c>
      <c r="AO252" s="355">
        <f>'Detailed Disclosure'!AO252*('Detailed Disclosures - USD'!$AO$228/'Detailed Disclosure'!$AO$228)</f>
        <v>-406.07056519600746</v>
      </c>
      <c r="AP252" s="355">
        <f>'Detailed Disclosure'!AP252*('Detailed Disclosures - USD'!$AP$228/'Detailed Disclosure'!$AP$228)</f>
        <v>3746.6517920204924</v>
      </c>
      <c r="AQ252" s="355"/>
      <c r="AR252" s="355"/>
      <c r="AS252" s="355"/>
      <c r="AT252" s="355"/>
      <c r="AU252" s="355"/>
    </row>
    <row r="253" spans="1:47">
      <c r="A253" s="527" t="s">
        <v>1567</v>
      </c>
      <c r="D253" s="355"/>
      <c r="E253" s="355"/>
      <c r="F253" s="355"/>
      <c r="G253" s="355"/>
      <c r="H253" s="355"/>
      <c r="I253" s="355"/>
      <c r="J253" s="355"/>
      <c r="K253" s="355"/>
      <c r="L253" s="355"/>
      <c r="M253" s="355"/>
      <c r="N253" s="355"/>
      <c r="O253" s="355"/>
      <c r="P253" s="355"/>
      <c r="Q253" s="355"/>
      <c r="R253" s="355"/>
      <c r="S253" s="355"/>
      <c r="T253" s="355"/>
      <c r="U253" s="355"/>
      <c r="V253" s="355"/>
      <c r="X253" s="355"/>
      <c r="Y253" s="355"/>
      <c r="Z253" s="355"/>
      <c r="AA253" s="355"/>
      <c r="AB253" s="355"/>
      <c r="AC253" s="355"/>
      <c r="AD253" s="355"/>
      <c r="AE253" s="355"/>
      <c r="AF253" s="355"/>
      <c r="AG253" s="355"/>
      <c r="AH253" s="355"/>
      <c r="AI253" s="355"/>
      <c r="AJ253" s="355"/>
      <c r="AK253" s="355"/>
      <c r="AL253" s="355">
        <f>'Detailed Disclosure'!AL253*('Detailed Disclosures - USD'!$AL$228/'Detailed Disclosure'!$AL$228)</f>
        <v>0</v>
      </c>
      <c r="AM253" s="355">
        <f>'Detailed Disclosure'!AM253*('Detailed Disclosures - USD'!$AM$228/'Detailed Disclosure'!$AM$228)</f>
        <v>51.399229541972737</v>
      </c>
      <c r="AN253" s="355">
        <f>'Detailed Disclosure'!AN253*('Detailed Disclosures - USD'!$AN$228/'Detailed Disclosure'!$AN$228)</f>
        <v>345.89046904035405</v>
      </c>
      <c r="AO253" s="355">
        <f>'Detailed Disclosure'!AO253*('Detailed Disclosures - USD'!$AO$228/'Detailed Disclosure'!$AO$228)</f>
        <v>802.73138154578589</v>
      </c>
      <c r="AP253" s="355">
        <f>'Detailed Disclosure'!AP253*('Detailed Disclosures - USD'!$AP$228/'Detailed Disclosure'!$AP$228)</f>
        <v>1886.0014890986665</v>
      </c>
      <c r="AQ253" s="355"/>
      <c r="AR253" s="355"/>
      <c r="AS253" s="355"/>
      <c r="AT253" s="355"/>
      <c r="AU253" s="355"/>
    </row>
    <row r="254" spans="1:47">
      <c r="A254" s="319" t="s">
        <v>1568</v>
      </c>
      <c r="D254" s="355"/>
      <c r="E254" s="355"/>
      <c r="F254" s="355"/>
      <c r="G254" s="355"/>
      <c r="H254" s="355"/>
      <c r="I254" s="355"/>
      <c r="J254" s="355"/>
      <c r="K254" s="355"/>
      <c r="L254" s="355"/>
      <c r="M254" s="355"/>
      <c r="N254" s="355"/>
      <c r="O254" s="355"/>
      <c r="P254" s="355"/>
      <c r="Q254" s="355"/>
      <c r="R254" s="355"/>
      <c r="S254" s="355"/>
      <c r="T254" s="355"/>
      <c r="U254" s="355"/>
      <c r="V254" s="355"/>
      <c r="X254" s="355"/>
      <c r="Y254" s="355"/>
      <c r="Z254" s="355"/>
      <c r="AA254" s="355"/>
      <c r="AB254" s="355"/>
      <c r="AC254" s="355"/>
      <c r="AD254" s="355"/>
      <c r="AE254" s="355"/>
      <c r="AF254" s="355"/>
      <c r="AG254" s="355"/>
      <c r="AH254" s="355"/>
      <c r="AI254" s="355"/>
      <c r="AJ254" s="355"/>
      <c r="AK254" s="355"/>
      <c r="AL254" s="355"/>
      <c r="AM254" s="355"/>
      <c r="AN254" s="355"/>
      <c r="AO254" s="355"/>
      <c r="AP254" s="355">
        <f>'Detailed Disclosure'!AP254*('Detailed Disclosures - USD'!$AP$228/'Detailed Disclosure'!$AP$228)</f>
        <v>0</v>
      </c>
      <c r="AQ254" s="355"/>
      <c r="AR254" s="355"/>
      <c r="AS254" s="355"/>
      <c r="AT254" s="355"/>
      <c r="AU254" s="355"/>
    </row>
    <row r="255" spans="1:47">
      <c r="A255" s="527" t="s">
        <v>1569</v>
      </c>
      <c r="D255" s="355"/>
      <c r="E255" s="355"/>
      <c r="F255" s="355"/>
      <c r="G255" s="355"/>
      <c r="H255" s="355"/>
      <c r="I255" s="355"/>
      <c r="J255" s="355"/>
      <c r="K255" s="355"/>
      <c r="L255" s="355"/>
      <c r="M255" s="355"/>
      <c r="N255" s="355"/>
      <c r="O255" s="355"/>
      <c r="P255" s="355"/>
      <c r="Q255" s="355"/>
      <c r="R255" s="355"/>
      <c r="S255" s="355"/>
      <c r="T255" s="355"/>
      <c r="U255" s="355"/>
      <c r="V255" s="355"/>
      <c r="X255" s="355"/>
      <c r="Y255" s="355"/>
      <c r="Z255" s="355"/>
      <c r="AA255" s="355"/>
      <c r="AB255" s="355"/>
      <c r="AC255" s="355"/>
      <c r="AD255" s="355"/>
      <c r="AE255" s="355"/>
      <c r="AF255" s="355"/>
      <c r="AG255" s="355"/>
      <c r="AH255" s="355"/>
      <c r="AI255" s="355"/>
      <c r="AJ255" s="355"/>
      <c r="AK255" s="355"/>
      <c r="AL255" s="355">
        <f>'Detailed Disclosure'!AL255*('Detailed Disclosures - USD'!$AL$228/'Detailed Disclosure'!$AL$228)</f>
        <v>-124.71318142973173</v>
      </c>
      <c r="AM255" s="355">
        <f>'Detailed Disclosure'!AM255*('Detailed Disclosures - USD'!$AM$228/'Detailed Disclosure'!$AM$228)</f>
        <v>-1148.4456727715808</v>
      </c>
      <c r="AN255" s="355">
        <f>'Detailed Disclosure'!AN255*('Detailed Disclosures - USD'!$AN$228/'Detailed Disclosure'!$AN$228)</f>
        <v>-2622.3644324518732</v>
      </c>
      <c r="AO255" s="355">
        <f>'Detailed Disclosure'!AO255*('Detailed Disclosures - USD'!$AO$228/'Detailed Disclosure'!$AO$228)</f>
        <v>-11174.071729395653</v>
      </c>
      <c r="AP255" s="355">
        <f>'Detailed Disclosure'!AP255*('Detailed Disclosures - USD'!$AP$228/'Detailed Disclosure'!$AP$228)</f>
        <v>-1925.4225248568919</v>
      </c>
      <c r="AQ255" s="355"/>
      <c r="AR255" s="355"/>
      <c r="AS255" s="355"/>
      <c r="AT255" s="355"/>
      <c r="AU255" s="355"/>
    </row>
    <row r="256" spans="1:47">
      <c r="A256" s="527" t="s">
        <v>1570</v>
      </c>
      <c r="D256" s="355"/>
      <c r="E256" s="355"/>
      <c r="F256" s="355"/>
      <c r="G256" s="355"/>
      <c r="H256" s="355"/>
      <c r="I256" s="355"/>
      <c r="J256" s="355"/>
      <c r="K256" s="355"/>
      <c r="L256" s="355"/>
      <c r="M256" s="355"/>
      <c r="N256" s="355"/>
      <c r="O256" s="355"/>
      <c r="P256" s="355"/>
      <c r="Q256" s="355"/>
      <c r="R256" s="355"/>
      <c r="S256" s="355"/>
      <c r="T256" s="355"/>
      <c r="U256" s="355"/>
      <c r="V256" s="355"/>
      <c r="X256" s="355"/>
      <c r="Y256" s="355"/>
      <c r="Z256" s="355"/>
      <c r="AA256" s="355"/>
      <c r="AB256" s="355"/>
      <c r="AC256" s="355"/>
      <c r="AD256" s="355"/>
      <c r="AE256" s="355"/>
      <c r="AF256" s="355"/>
      <c r="AG256" s="355"/>
      <c r="AH256" s="355"/>
      <c r="AI256" s="355"/>
      <c r="AJ256" s="355"/>
      <c r="AK256" s="355"/>
      <c r="AL256" s="355">
        <f>'Detailed Disclosure'!AL256*('Detailed Disclosures - USD'!$AL$228/'Detailed Disclosure'!$AL$228)</f>
        <v>-41.169704784616208</v>
      </c>
      <c r="AM256" s="355">
        <f>'Detailed Disclosure'!AM256*('Detailed Disclosures - USD'!$AM$228/'Detailed Disclosure'!$AM$228)</f>
        <v>-285.95132767067986</v>
      </c>
      <c r="AN256" s="355">
        <f>'Detailed Disclosure'!AN256*('Detailed Disclosures - USD'!$AN$228/'Detailed Disclosure'!$AN$228)</f>
        <v>-190.65249750482332</v>
      </c>
      <c r="AO256" s="355">
        <f>'Detailed Disclosure'!AO256*('Detailed Disclosures - USD'!$AO$228/'Detailed Disclosure'!$AO$228)</f>
        <v>-1343.8706730594342</v>
      </c>
      <c r="AP256" s="355">
        <f>'Detailed Disclosure'!AP256*('Detailed Disclosures - USD'!$AP$228/'Detailed Disclosure'!$AP$228)</f>
        <v>-31.778081977272933</v>
      </c>
      <c r="AQ256" s="355"/>
      <c r="AR256" s="355"/>
      <c r="AS256" s="355"/>
      <c r="AT256" s="355"/>
      <c r="AU256" s="355"/>
    </row>
    <row r="257" spans="1:47">
      <c r="A257" s="527" t="s">
        <v>1571</v>
      </c>
      <c r="D257" s="355"/>
      <c r="E257" s="355"/>
      <c r="F257" s="355"/>
      <c r="G257" s="355"/>
      <c r="H257" s="355"/>
      <c r="I257" s="355"/>
      <c r="J257" s="355"/>
      <c r="K257" s="355"/>
      <c r="L257" s="355"/>
      <c r="M257" s="355"/>
      <c r="N257" s="355"/>
      <c r="O257" s="355"/>
      <c r="P257" s="355"/>
      <c r="Q257" s="355"/>
      <c r="R257" s="355"/>
      <c r="S257" s="355"/>
      <c r="T257" s="355"/>
      <c r="U257" s="355"/>
      <c r="V257" s="355"/>
      <c r="X257" s="355"/>
      <c r="Y257" s="355"/>
      <c r="Z257" s="355"/>
      <c r="AA257" s="355"/>
      <c r="AB257" s="355"/>
      <c r="AC257" s="355"/>
      <c r="AD257" s="355"/>
      <c r="AE257" s="355"/>
      <c r="AF257" s="355"/>
      <c r="AG257" s="355"/>
      <c r="AH257" s="355"/>
      <c r="AI257" s="355"/>
      <c r="AJ257" s="355"/>
      <c r="AK257" s="355"/>
      <c r="AL257" s="355">
        <f>'Detailed Disclosure'!AL257*('Detailed Disclosures - USD'!$AL$228/'Detailed Disclosure'!$AL$228)</f>
        <v>-39.888275903198597</v>
      </c>
      <c r="AM257" s="355">
        <f>'Detailed Disclosure'!AM257*('Detailed Disclosures - USD'!$AM$228/'Detailed Disclosure'!$AM$228)</f>
        <v>-1017.6477282267374</v>
      </c>
      <c r="AN257" s="355">
        <f>'Detailed Disclosure'!AN257*('Detailed Disclosures - USD'!$AN$228/'Detailed Disclosure'!$AN$228)</f>
        <v>-6688.1032476144765</v>
      </c>
      <c r="AO257" s="355">
        <f>'Detailed Disclosure'!AO257*('Detailed Disclosures - USD'!$AO$228/'Detailed Disclosure'!$AO$228)</f>
        <v>2226.7949857572426</v>
      </c>
      <c r="AP257" s="355">
        <f>'Detailed Disclosure'!AP257*('Detailed Disclosures - USD'!$AP$228/'Detailed Disclosure'!$AP$228)</f>
        <v>2882.8739938301396</v>
      </c>
      <c r="AQ257" s="355"/>
      <c r="AR257" s="355"/>
      <c r="AS257" s="355"/>
      <c r="AT257" s="355"/>
      <c r="AU257" s="355"/>
    </row>
    <row r="258" spans="1:47">
      <c r="A258" s="527" t="s">
        <v>1572</v>
      </c>
      <c r="D258" s="355"/>
      <c r="E258" s="355"/>
      <c r="F258" s="355"/>
      <c r="G258" s="355"/>
      <c r="H258" s="355"/>
      <c r="I258" s="355"/>
      <c r="J258" s="355"/>
      <c r="K258" s="355"/>
      <c r="L258" s="355"/>
      <c r="M258" s="355"/>
      <c r="N258" s="355"/>
      <c r="O258" s="355"/>
      <c r="P258" s="355"/>
      <c r="Q258" s="355"/>
      <c r="R258" s="355"/>
      <c r="S258" s="355"/>
      <c r="T258" s="355"/>
      <c r="U258" s="355"/>
      <c r="V258" s="355"/>
      <c r="X258" s="355"/>
      <c r="Y258" s="355"/>
      <c r="Z258" s="355"/>
      <c r="AA258" s="355"/>
      <c r="AB258" s="355"/>
      <c r="AC258" s="355"/>
      <c r="AD258" s="355"/>
      <c r="AE258" s="355"/>
      <c r="AF258" s="355"/>
      <c r="AG258" s="355"/>
      <c r="AH258" s="355"/>
      <c r="AI258" s="355"/>
      <c r="AJ258" s="355"/>
      <c r="AK258" s="355"/>
      <c r="AL258" s="355">
        <f>'Detailed Disclosure'!AL258*('Detailed Disclosures - USD'!$AL$228/'Detailed Disclosure'!$AL$228)</f>
        <v>-0.47937870950865269</v>
      </c>
      <c r="AM258" s="355">
        <f>'Detailed Disclosure'!AM258*('Detailed Disclosures - USD'!$AM$228/'Detailed Disclosure'!$AM$228)</f>
        <v>-307.41900311822599</v>
      </c>
      <c r="AN258" s="355">
        <f>'Detailed Disclosure'!AN258*('Detailed Disclosures - USD'!$AN$228/'Detailed Disclosure'!$AN$228)</f>
        <v>-1146.0849857997309</v>
      </c>
      <c r="AO258" s="355">
        <f>'Detailed Disclosure'!AO258*('Detailed Disclosures - USD'!$AO$228/'Detailed Disclosure'!$AO$228)</f>
        <v>383.17572089080511</v>
      </c>
      <c r="AP258" s="355">
        <f>'Detailed Disclosure'!AP258*('Detailed Disclosures - USD'!$AP$228/'Detailed Disclosure'!$AP$228)</f>
        <v>-348.42182552774426</v>
      </c>
      <c r="AQ258" s="355"/>
      <c r="AR258" s="355"/>
      <c r="AS258" s="355"/>
      <c r="AT258" s="355"/>
      <c r="AU258" s="355"/>
    </row>
    <row r="259" spans="1:47">
      <c r="A259" s="527" t="s">
        <v>1579</v>
      </c>
      <c r="D259" s="355"/>
      <c r="E259" s="355"/>
      <c r="F259" s="355"/>
      <c r="G259" s="355"/>
      <c r="H259" s="355"/>
      <c r="I259" s="355"/>
      <c r="J259" s="355"/>
      <c r="K259" s="355"/>
      <c r="L259" s="355"/>
      <c r="M259" s="355"/>
      <c r="N259" s="355"/>
      <c r="O259" s="355"/>
      <c r="P259" s="355"/>
      <c r="Q259" s="355"/>
      <c r="R259" s="355"/>
      <c r="S259" s="355"/>
      <c r="T259" s="355"/>
      <c r="U259" s="355"/>
      <c r="V259" s="355"/>
      <c r="X259" s="355"/>
      <c r="Y259" s="355"/>
      <c r="Z259" s="355"/>
      <c r="AA259" s="355"/>
      <c r="AB259" s="355"/>
      <c r="AC259" s="355"/>
      <c r="AD259" s="355"/>
      <c r="AE259" s="355"/>
      <c r="AF259" s="355"/>
      <c r="AG259" s="355"/>
      <c r="AH259" s="355"/>
      <c r="AI259" s="355"/>
      <c r="AJ259" s="355"/>
      <c r="AK259" s="355"/>
      <c r="AL259" s="355">
        <f>'Detailed Disclosure'!AL259*('Detailed Disclosures - USD'!$AL$228/'Detailed Disclosure'!$AL$228)</f>
        <v>0</v>
      </c>
      <c r="AM259" s="355">
        <f>'Detailed Disclosure'!AM259*('Detailed Disclosures - USD'!$AM$228/'Detailed Disclosure'!$AM$228)</f>
        <v>227.50034303966561</v>
      </c>
      <c r="AN259" s="355">
        <f>'Detailed Disclosure'!AN259*('Detailed Disclosures - USD'!$AN$228/'Detailed Disclosure'!$AN$228)</f>
        <v>0</v>
      </c>
      <c r="AO259" s="355">
        <f>'Detailed Disclosure'!AO259*('Detailed Disclosures - USD'!$AO$228/'Detailed Disclosure'!$AO$228)</f>
        <v>0</v>
      </c>
      <c r="AP259" s="355">
        <f>'Detailed Disclosure'!AP259*('Detailed Disclosures - USD'!$AP$228/'Detailed Disclosure'!$AP$228)</f>
        <v>0</v>
      </c>
      <c r="AQ259" s="355"/>
      <c r="AR259" s="355"/>
      <c r="AS259" s="355"/>
      <c r="AT259" s="355"/>
      <c r="AU259" s="355"/>
    </row>
    <row r="260" spans="1:47">
      <c r="A260" s="527" t="s">
        <v>1573</v>
      </c>
      <c r="D260" s="355"/>
      <c r="E260" s="355"/>
      <c r="F260" s="355"/>
      <c r="G260" s="355"/>
      <c r="H260" s="355"/>
      <c r="I260" s="355"/>
      <c r="J260" s="355"/>
      <c r="K260" s="355"/>
      <c r="L260" s="355"/>
      <c r="M260" s="355"/>
      <c r="N260" s="355"/>
      <c r="O260" s="355"/>
      <c r="P260" s="355"/>
      <c r="Q260" s="355"/>
      <c r="R260" s="355"/>
      <c r="S260" s="355"/>
      <c r="T260" s="355"/>
      <c r="U260" s="355"/>
      <c r="V260" s="355"/>
      <c r="X260" s="355"/>
      <c r="Y260" s="355"/>
      <c r="Z260" s="355"/>
      <c r="AA260" s="355"/>
      <c r="AB260" s="355"/>
      <c r="AC260" s="355"/>
      <c r="AD260" s="355"/>
      <c r="AE260" s="355"/>
      <c r="AF260" s="355"/>
      <c r="AG260" s="355"/>
      <c r="AH260" s="355"/>
      <c r="AI260" s="355"/>
      <c r="AJ260" s="355"/>
      <c r="AK260" s="355"/>
      <c r="AL260" s="355">
        <f>'Detailed Disclosure'!AL260*('Detailed Disclosures - USD'!$AL$228/'Detailed Disclosure'!$AL$228)</f>
        <v>2168.0242661715574</v>
      </c>
      <c r="AM260" s="355">
        <f>'Detailed Disclosure'!AM260*('Detailed Disclosures - USD'!$AM$228/'Detailed Disclosure'!$AM$228)</f>
        <v>9831.5542863316441</v>
      </c>
      <c r="AN260" s="355">
        <f>'Detailed Disclosure'!AN260*('Detailed Disclosures - USD'!$AN$228/'Detailed Disclosure'!$AN$228)</f>
        <v>8962.8565180568639</v>
      </c>
      <c r="AO260" s="355">
        <f>'Detailed Disclosure'!AO260*('Detailed Disclosures - USD'!$AO$228/'Detailed Disclosure'!$AO$228)</f>
        <v>17602.84658257573</v>
      </c>
      <c r="AP260" s="355">
        <f>'Detailed Disclosure'!AP260*('Detailed Disclosures - USD'!$AP$228/'Detailed Disclosure'!$AP$228)</f>
        <v>21885.951611444092</v>
      </c>
      <c r="AQ260" s="355"/>
      <c r="AR260" s="355"/>
      <c r="AS260" s="355"/>
      <c r="AT260" s="355"/>
      <c r="AU260" s="355"/>
    </row>
    <row r="261" spans="1:47">
      <c r="A261" s="527" t="s">
        <v>1574</v>
      </c>
      <c r="D261" s="355"/>
      <c r="E261" s="355"/>
      <c r="F261" s="355"/>
      <c r="G261" s="355"/>
      <c r="H261" s="355"/>
      <c r="I261" s="355"/>
      <c r="J261" s="355"/>
      <c r="K261" s="355"/>
      <c r="L261" s="355"/>
      <c r="M261" s="355"/>
      <c r="N261" s="355"/>
      <c r="O261" s="355"/>
      <c r="P261" s="355"/>
      <c r="Q261" s="355"/>
      <c r="R261" s="355"/>
      <c r="S261" s="355"/>
      <c r="T261" s="355"/>
      <c r="U261" s="355"/>
      <c r="V261" s="355"/>
      <c r="X261" s="355"/>
      <c r="Y261" s="355"/>
      <c r="Z261" s="355"/>
      <c r="AA261" s="355"/>
      <c r="AB261" s="355"/>
      <c r="AC261" s="355"/>
      <c r="AD261" s="355"/>
      <c r="AE261" s="355"/>
      <c r="AF261" s="355"/>
      <c r="AG261" s="355"/>
      <c r="AH261" s="355"/>
      <c r="AI261" s="355"/>
      <c r="AJ261" s="355"/>
      <c r="AK261" s="355"/>
      <c r="AL261" s="355">
        <f>'Detailed Disclosure'!AL261*('Detailed Disclosures - USD'!$AL$228/'Detailed Disclosure'!$AL$228)</f>
        <v>55.998045390741787</v>
      </c>
      <c r="AM261" s="355">
        <f>'Detailed Disclosure'!AM261*('Detailed Disclosures - USD'!$AM$228/'Detailed Disclosure'!$AM$228)</f>
        <v>465.19131413951084</v>
      </c>
      <c r="AN261" s="355">
        <f>'Detailed Disclosure'!AN261*('Detailed Disclosures - USD'!$AN$228/'Detailed Disclosure'!$AN$228)</f>
        <v>312.01166863288523</v>
      </c>
      <c r="AO261" s="355">
        <f>'Detailed Disclosure'!AO261*('Detailed Disclosures - USD'!$AO$228/'Detailed Disclosure'!$AO$228)</f>
        <v>2055.8086658054481</v>
      </c>
      <c r="AP261" s="355">
        <f>'Detailed Disclosure'!AP261*('Detailed Disclosures - USD'!$AP$228/'Detailed Disclosure'!$AP$228)</f>
        <v>49.040491721151</v>
      </c>
      <c r="AQ261" s="355"/>
      <c r="AR261" s="355"/>
      <c r="AS261" s="355"/>
      <c r="AT261" s="355"/>
      <c r="AU261" s="355"/>
    </row>
    <row r="262" spans="1:47">
      <c r="A262" s="527" t="s">
        <v>1580</v>
      </c>
      <c r="D262" s="355"/>
      <c r="E262" s="355"/>
      <c r="F262" s="355"/>
      <c r="G262" s="355"/>
      <c r="H262" s="355"/>
      <c r="I262" s="355"/>
      <c r="J262" s="355"/>
      <c r="K262" s="355"/>
      <c r="L262" s="355"/>
      <c r="M262" s="355"/>
      <c r="N262" s="355"/>
      <c r="O262" s="355"/>
      <c r="P262" s="355"/>
      <c r="Q262" s="355"/>
      <c r="R262" s="355"/>
      <c r="S262" s="355"/>
      <c r="T262" s="355"/>
      <c r="U262" s="355"/>
      <c r="V262" s="355"/>
      <c r="X262" s="355"/>
      <c r="Y262" s="355"/>
      <c r="Z262" s="355"/>
      <c r="AA262" s="355"/>
      <c r="AB262" s="355"/>
      <c r="AC262" s="355"/>
      <c r="AD262" s="355"/>
      <c r="AE262" s="355"/>
      <c r="AF262" s="355"/>
      <c r="AG262" s="355"/>
      <c r="AH262" s="355"/>
      <c r="AI262" s="355"/>
      <c r="AJ262" s="355"/>
      <c r="AK262" s="355"/>
      <c r="AL262" s="355">
        <f>'Detailed Disclosure'!AL262*('Detailed Disclosures - USD'!$AL$228/'Detailed Disclosure'!$AL$228)</f>
        <v>123.21421379599917</v>
      </c>
      <c r="AM262" s="355">
        <f>'Detailed Disclosure'!AM262*('Detailed Disclosures - USD'!$AM$228/'Detailed Disclosure'!$AM$228)</f>
        <v>-137.62739357169372</v>
      </c>
      <c r="AN262" s="355">
        <f>'Detailed Disclosure'!AN262*('Detailed Disclosures - USD'!$AN$228/'Detailed Disclosure'!$AN$228)</f>
        <v>0</v>
      </c>
      <c r="AO262" s="355">
        <f>'Detailed Disclosure'!AO262*('Detailed Disclosures - USD'!$AO$228/'Detailed Disclosure'!$AO$228)</f>
        <v>0</v>
      </c>
      <c r="AP262" s="355">
        <f>'Detailed Disclosure'!AP262*('Detailed Disclosures - USD'!$AP$228/'Detailed Disclosure'!$AP$228)</f>
        <v>2359.6446495298301</v>
      </c>
      <c r="AQ262" s="355"/>
      <c r="AR262" s="355"/>
      <c r="AS262" s="355"/>
      <c r="AT262" s="355"/>
      <c r="AU262" s="355"/>
    </row>
    <row r="263" spans="1:47">
      <c r="A263" s="527" t="s">
        <v>1581</v>
      </c>
      <c r="D263" s="355"/>
      <c r="E263" s="355"/>
      <c r="F263" s="355"/>
      <c r="G263" s="355"/>
      <c r="H263" s="355"/>
      <c r="I263" s="355"/>
      <c r="J263" s="355"/>
      <c r="K263" s="355"/>
      <c r="L263" s="355"/>
      <c r="M263" s="355"/>
      <c r="N263" s="355"/>
      <c r="O263" s="355"/>
      <c r="P263" s="355"/>
      <c r="Q263" s="355"/>
      <c r="R263" s="355"/>
      <c r="S263" s="355"/>
      <c r="T263" s="355"/>
      <c r="U263" s="355"/>
      <c r="V263" s="355"/>
      <c r="X263" s="355"/>
      <c r="Y263" s="355"/>
      <c r="Z263" s="355"/>
      <c r="AA263" s="355"/>
      <c r="AB263" s="355"/>
      <c r="AC263" s="355"/>
      <c r="AD263" s="355"/>
      <c r="AE263" s="355"/>
      <c r="AF263" s="355"/>
      <c r="AG263" s="355"/>
      <c r="AH263" s="355"/>
      <c r="AI263" s="355"/>
      <c r="AJ263" s="355"/>
      <c r="AK263" s="355"/>
      <c r="AL263" s="355">
        <f>'Detailed Disclosure'!AL263*('Detailed Disclosures - USD'!$AL$228/'Detailed Disclosure'!$AL$228)</f>
        <v>12.274078599460854</v>
      </c>
      <c r="AM263" s="355">
        <f>'Detailed Disclosure'!AM263*('Detailed Disclosures - USD'!$AM$228/'Detailed Disclosure'!$AM$228)</f>
        <v>359.24438082592729</v>
      </c>
      <c r="AN263" s="355">
        <f>'Detailed Disclosure'!AN263*('Detailed Disclosures - USD'!$AN$228/'Detailed Disclosure'!$AN$228)</f>
        <v>0</v>
      </c>
      <c r="AO263" s="355">
        <f>'Detailed Disclosure'!AO263*('Detailed Disclosures - USD'!$AO$228/'Detailed Disclosure'!$AO$228)</f>
        <v>0</v>
      </c>
      <c r="AP263" s="355">
        <f>'Detailed Disclosure'!AP263*('Detailed Disclosures - USD'!$AP$228/'Detailed Disclosure'!$AP$228)</f>
        <v>0</v>
      </c>
      <c r="AQ263" s="355"/>
      <c r="AR263" s="355"/>
      <c r="AS263" s="355"/>
      <c r="AT263" s="355"/>
      <c r="AU263" s="355"/>
    </row>
    <row r="264" spans="1:47">
      <c r="A264" s="527" t="s">
        <v>1575</v>
      </c>
      <c r="D264" s="355"/>
      <c r="E264" s="355"/>
      <c r="F264" s="355"/>
      <c r="G264" s="355"/>
      <c r="H264" s="355"/>
      <c r="I264" s="355"/>
      <c r="J264" s="355"/>
      <c r="K264" s="355"/>
      <c r="L264" s="355"/>
      <c r="M264" s="355"/>
      <c r="N264" s="355"/>
      <c r="O264" s="355"/>
      <c r="P264" s="355"/>
      <c r="Q264" s="355"/>
      <c r="R264" s="355"/>
      <c r="S264" s="355"/>
      <c r="T264" s="355"/>
      <c r="U264" s="355"/>
      <c r="V264" s="355"/>
      <c r="X264" s="355"/>
      <c r="Y264" s="355"/>
      <c r="Z264" s="355"/>
      <c r="AA264" s="355"/>
      <c r="AB264" s="355"/>
      <c r="AC264" s="355"/>
      <c r="AD264" s="355"/>
      <c r="AE264" s="355"/>
      <c r="AF264" s="355"/>
      <c r="AG264" s="355"/>
      <c r="AH264" s="355"/>
      <c r="AI264" s="355"/>
      <c r="AJ264" s="355"/>
      <c r="AK264" s="355"/>
      <c r="AL264" s="355">
        <f>'Detailed Disclosure'!AL264*('Detailed Disclosures - USD'!$AL$228/'Detailed Disclosure'!$AL$228)</f>
        <v>16.860245122429152</v>
      </c>
      <c r="AM264" s="355">
        <f>'Detailed Disclosure'!AM264*('Detailed Disclosures - USD'!$AM$228/'Detailed Disclosure'!$AM$228)</f>
        <v>97.103435676781757</v>
      </c>
      <c r="AN264" s="355">
        <f>'Detailed Disclosure'!AN264*('Detailed Disclosures - USD'!$AN$228/'Detailed Disclosure'!$AN$228)</f>
        <v>67.589641904853565</v>
      </c>
      <c r="AO264" s="355">
        <f>'Detailed Disclosure'!AO264*('Detailed Disclosures - USD'!$AO$228/'Detailed Disclosure'!$AO$228)</f>
        <v>113.13006741467245</v>
      </c>
      <c r="AP264" s="355">
        <f>'Detailed Disclosure'!AP264*('Detailed Disclosures - USD'!$AP$228/'Detailed Disclosure'!$AP$228)</f>
        <v>135.72264504330846</v>
      </c>
      <c r="AQ264" s="355"/>
      <c r="AR264" s="355"/>
      <c r="AS264" s="355"/>
      <c r="AT264" s="355"/>
      <c r="AU264" s="355"/>
    </row>
    <row r="265" spans="1:47" ht="18.5">
      <c r="A265" s="527" t="s">
        <v>1576</v>
      </c>
      <c r="D265" s="355"/>
      <c r="E265" s="355"/>
      <c r="F265" s="355"/>
      <c r="G265" s="355"/>
      <c r="H265" s="355"/>
      <c r="I265" s="355"/>
      <c r="J265" s="355"/>
      <c r="K265" s="355"/>
      <c r="L265" s="355"/>
      <c r="M265" s="355"/>
      <c r="N265" s="355"/>
      <c r="O265" s="355"/>
      <c r="P265" s="355"/>
      <c r="Q265" s="355"/>
      <c r="R265" s="355"/>
      <c r="S265" s="355"/>
      <c r="T265" s="355"/>
      <c r="U265" s="355"/>
      <c r="V265" s="355"/>
      <c r="X265" s="355"/>
      <c r="Y265" s="355"/>
      <c r="Z265" s="355"/>
      <c r="AA265" s="355"/>
      <c r="AB265" s="355"/>
      <c r="AC265" s="355"/>
      <c r="AD265" s="355"/>
      <c r="AE265" s="355"/>
      <c r="AF265" s="355"/>
      <c r="AG265" s="355"/>
      <c r="AH265" s="355"/>
      <c r="AI265" s="355"/>
      <c r="AJ265" s="355"/>
      <c r="AK265" s="355"/>
      <c r="AL265" s="525">
        <f>'Detailed Disclosure'!AL265*('Detailed Disclosures - USD'!$AL$228/'Detailed Disclosure'!$AL$228)</f>
        <v>223.39510711512398</v>
      </c>
      <c r="AM265" s="525">
        <f>'Detailed Disclosure'!AM265*('Detailed Disclosures - USD'!$AM$228/'Detailed Disclosure'!$AM$228)</f>
        <v>570.38048658994433</v>
      </c>
      <c r="AN265" s="525">
        <f>'Detailed Disclosure'!AN265*('Detailed Disclosures - USD'!$AN$228/'Detailed Disclosure'!$AN$228)</f>
        <v>1286.8054962674446</v>
      </c>
      <c r="AO265" s="525">
        <f>'Detailed Disclosure'!AO265*('Detailed Disclosures - USD'!$AO$228/'Detailed Disclosure'!$AO$228)</f>
        <v>974.86686615408428</v>
      </c>
      <c r="AP265" s="525">
        <f>'Detailed Disclosure'!AP265*('Detailed Disclosures - USD'!$AP$228/'Detailed Disclosure'!$AP$228)</f>
        <v>-196.48768504471121</v>
      </c>
      <c r="AQ265" s="355"/>
      <c r="AR265" s="355"/>
      <c r="AS265" s="355"/>
      <c r="AT265" s="355"/>
      <c r="AU265" s="355"/>
    </row>
    <row r="266" spans="1:47">
      <c r="A266" s="614" t="s">
        <v>1577</v>
      </c>
      <c r="D266" s="355"/>
      <c r="E266" s="355"/>
      <c r="F266" s="355"/>
      <c r="G266" s="355"/>
      <c r="H266" s="355"/>
      <c r="I266" s="355"/>
      <c r="J266" s="355"/>
      <c r="K266" s="355"/>
      <c r="L266" s="355"/>
      <c r="M266" s="355"/>
      <c r="N266" s="355"/>
      <c r="O266" s="355"/>
      <c r="P266" s="355"/>
      <c r="Q266" s="355"/>
      <c r="R266" s="355"/>
      <c r="S266" s="355"/>
      <c r="T266" s="355"/>
      <c r="U266" s="355"/>
      <c r="V266" s="355"/>
      <c r="X266" s="355"/>
      <c r="Y266" s="355"/>
      <c r="Z266" s="355"/>
      <c r="AA266" s="355"/>
      <c r="AB266" s="355"/>
      <c r="AC266" s="355"/>
      <c r="AD266" s="355"/>
      <c r="AE266" s="355"/>
      <c r="AF266" s="355"/>
      <c r="AG266" s="355"/>
      <c r="AH266" s="355"/>
      <c r="AI266" s="355"/>
      <c r="AJ266" s="355"/>
      <c r="AK266" s="355"/>
      <c r="AL266" s="355">
        <f>'Detailed Disclosure'!AL266*('Detailed Disclosures - USD'!$AL$228/'Detailed Disclosure'!$AL$228)</f>
        <v>3649.1834767548935</v>
      </c>
      <c r="AM266" s="355">
        <f>'Detailed Disclosure'!AM266*('Detailed Disclosures - USD'!$AM$228/'Detailed Disclosure'!$AM$228)</f>
        <v>9408.30939346173</v>
      </c>
      <c r="AN266" s="355">
        <f>'Detailed Disclosure'!AN266*('Detailed Disclosures - USD'!$AN$228/'Detailed Disclosure'!$AN$228)</f>
        <v>-10399.292142587707</v>
      </c>
      <c r="AO266" s="355">
        <f>'Detailed Disclosure'!AO266*('Detailed Disclosures - USD'!$AO$228/'Detailed Disclosure'!$AO$228)</f>
        <v>24424.250459838426</v>
      </c>
      <c r="AP266" s="355">
        <f>'Detailed Disclosure'!AP266*('Detailed Disclosures - USD'!$AP$228/'Detailed Disclosure'!$AP$228)</f>
        <v>41096.118093738631</v>
      </c>
      <c r="AQ266" s="355"/>
      <c r="AR266" s="355"/>
      <c r="AS266" s="355"/>
      <c r="AT266" s="355"/>
      <c r="AU266" s="355"/>
    </row>
    <row r="267" spans="1:47">
      <c r="D267" s="355"/>
      <c r="E267" s="355"/>
      <c r="F267" s="355"/>
      <c r="G267" s="355"/>
      <c r="H267" s="355"/>
      <c r="I267" s="355"/>
      <c r="J267" s="355"/>
      <c r="K267" s="355"/>
      <c r="L267" s="355"/>
      <c r="M267" s="355"/>
      <c r="N267" s="355"/>
      <c r="O267" s="355"/>
      <c r="P267" s="355"/>
      <c r="Q267" s="355"/>
      <c r="R267" s="355"/>
      <c r="S267" s="355"/>
      <c r="T267" s="355"/>
      <c r="U267" s="355"/>
      <c r="V267" s="355"/>
      <c r="X267" s="355"/>
      <c r="Y267" s="355"/>
      <c r="Z267" s="355"/>
      <c r="AA267" s="355"/>
      <c r="AB267" s="355"/>
      <c r="AC267" s="355"/>
      <c r="AD267" s="355"/>
      <c r="AE267" s="355"/>
      <c r="AF267" s="355"/>
      <c r="AG267" s="355"/>
      <c r="AH267" s="355"/>
      <c r="AI267" s="355"/>
      <c r="AJ267" s="355"/>
      <c r="AK267" s="355"/>
      <c r="AL267" s="355"/>
      <c r="AM267" s="355"/>
      <c r="AN267" s="355"/>
      <c r="AO267" s="355"/>
      <c r="AP267" s="355"/>
      <c r="AQ267" s="355"/>
      <c r="AR267" s="355"/>
      <c r="AS267" s="355"/>
      <c r="AT267" s="355"/>
      <c r="AU267" s="355"/>
    </row>
    <row r="268" spans="1:47">
      <c r="A268" s="513" t="s">
        <v>247</v>
      </c>
      <c r="D268" s="355"/>
      <c r="E268" s="355"/>
      <c r="F268" s="355"/>
      <c r="G268" s="355"/>
      <c r="H268" s="355"/>
      <c r="I268" s="355"/>
      <c r="J268" s="355"/>
      <c r="K268" s="355"/>
      <c r="L268" s="355"/>
      <c r="M268" s="355"/>
      <c r="N268" s="355"/>
      <c r="O268" s="355"/>
      <c r="P268" s="355"/>
      <c r="Q268" s="355"/>
      <c r="R268" s="355"/>
      <c r="S268" s="355"/>
      <c r="T268" s="355"/>
      <c r="U268" s="355"/>
      <c r="V268" s="355"/>
      <c r="X268" s="355"/>
      <c r="Y268" s="355"/>
      <c r="Z268" s="355"/>
      <c r="AA268" s="355"/>
      <c r="AB268" s="355"/>
      <c r="AC268" s="355"/>
      <c r="AD268" s="355"/>
      <c r="AE268" s="355"/>
      <c r="AF268" s="355"/>
      <c r="AG268" s="355"/>
      <c r="AH268" s="355"/>
      <c r="AI268" s="355"/>
      <c r="AJ268" s="355"/>
      <c r="AK268" s="355"/>
      <c r="AL268" s="355"/>
      <c r="AM268" s="355"/>
      <c r="AN268" s="355"/>
      <c r="AO268" s="355"/>
      <c r="AP268" s="355"/>
      <c r="AQ268" s="355"/>
      <c r="AR268" s="355"/>
      <c r="AS268" s="355"/>
      <c r="AT268" s="355"/>
      <c r="AU268" s="355"/>
    </row>
    <row r="269" spans="1:47">
      <c r="A269" s="319" t="s">
        <v>4206</v>
      </c>
      <c r="D269" s="355"/>
      <c r="E269" s="355"/>
      <c r="F269" s="355"/>
      <c r="G269" s="355"/>
      <c r="H269" s="355"/>
      <c r="I269" s="355"/>
      <c r="J269" s="355"/>
      <c r="K269" s="355"/>
      <c r="L269" s="355"/>
      <c r="M269" s="355"/>
      <c r="N269" s="355"/>
      <c r="O269" s="355"/>
      <c r="P269" s="355"/>
      <c r="Q269" s="355"/>
      <c r="R269" s="355"/>
      <c r="S269" s="355"/>
      <c r="T269" s="355"/>
      <c r="U269" s="355"/>
      <c r="V269" s="355"/>
      <c r="X269" s="355"/>
      <c r="Y269" s="355"/>
      <c r="Z269" s="355"/>
      <c r="AA269" s="355"/>
      <c r="AB269" s="355"/>
      <c r="AC269" s="355"/>
      <c r="AD269" s="355"/>
      <c r="AE269" s="355"/>
      <c r="AF269" s="355"/>
      <c r="AG269" s="355"/>
      <c r="AH269" s="355"/>
      <c r="AI269" s="355"/>
      <c r="AJ269" s="355"/>
      <c r="AK269" s="355"/>
      <c r="AL269" s="355">
        <f>'Detailed Disclosure'!AL269</f>
        <v>0</v>
      </c>
      <c r="AM269" s="355">
        <f>'Detailed Disclosure'!AM269</f>
        <v>0</v>
      </c>
      <c r="AN269" s="355">
        <f>'Detailed Disclosure'!AN269</f>
        <v>0</v>
      </c>
      <c r="AO269" s="355">
        <f>'Detailed Disclosure'!AO269</f>
        <v>675000</v>
      </c>
      <c r="AP269" s="355">
        <f>'Detailed Disclosure'!AP269</f>
        <v>2674440</v>
      </c>
      <c r="AQ269" s="355"/>
      <c r="AR269" s="355"/>
      <c r="AS269" s="355"/>
      <c r="AT269" s="355"/>
      <c r="AU269" s="355"/>
    </row>
    <row r="270" spans="1:47">
      <c r="A270" s="319" t="s">
        <v>4207</v>
      </c>
      <c r="D270" s="355"/>
      <c r="E270" s="355"/>
      <c r="F270" s="355"/>
      <c r="G270" s="355"/>
      <c r="H270" s="355"/>
      <c r="I270" s="355"/>
      <c r="J270" s="355"/>
      <c r="K270" s="355"/>
      <c r="L270" s="355"/>
      <c r="M270" s="355"/>
      <c r="N270" s="355"/>
      <c r="O270" s="355"/>
      <c r="P270" s="355"/>
      <c r="Q270" s="355"/>
      <c r="R270" s="355"/>
      <c r="S270" s="355"/>
      <c r="T270" s="355"/>
      <c r="U270" s="355"/>
      <c r="V270" s="355"/>
      <c r="X270" s="355"/>
      <c r="Y270" s="355"/>
      <c r="Z270" s="355"/>
      <c r="AA270" s="355"/>
      <c r="AB270" s="355"/>
      <c r="AC270" s="355"/>
      <c r="AD270" s="355"/>
      <c r="AE270" s="355"/>
      <c r="AF270" s="355"/>
      <c r="AG270" s="355"/>
      <c r="AH270" s="355"/>
      <c r="AI270" s="355"/>
      <c r="AJ270" s="355"/>
      <c r="AK270" s="355"/>
      <c r="AL270" s="355">
        <f>'Detailed Disclosure'!AL270</f>
        <v>0</v>
      </c>
      <c r="AM270" s="355">
        <f>'Detailed Disclosure'!AM270*('Detailed Disclosures - USD'!$AM$228/'Detailed Disclosure'!$AM$228)</f>
        <v>0</v>
      </c>
      <c r="AN270" s="355">
        <f>'Detailed Disclosure'!AN270*('Detailed Disclosures - USD'!$AN$228/'Detailed Disclosure'!$AN$228)</f>
        <v>0</v>
      </c>
      <c r="AO270" s="355">
        <f>-AO238</f>
        <v>913.65359096642158</v>
      </c>
      <c r="AP270" s="355">
        <f>-AP238</f>
        <v>6773.9402095389287</v>
      </c>
      <c r="AQ270" s="355"/>
      <c r="AR270" s="355"/>
      <c r="AS270" s="355"/>
      <c r="AT270" s="355"/>
      <c r="AU270" s="355"/>
    </row>
    <row r="271" spans="1:47">
      <c r="D271" s="355"/>
      <c r="E271" s="355"/>
      <c r="F271" s="355"/>
      <c r="G271" s="355"/>
      <c r="H271" s="355"/>
      <c r="I271" s="355"/>
      <c r="J271" s="355"/>
      <c r="K271" s="355"/>
      <c r="L271" s="355"/>
      <c r="M271" s="355"/>
      <c r="N271" s="355"/>
      <c r="O271" s="355"/>
      <c r="P271" s="355"/>
      <c r="Q271" s="355"/>
      <c r="R271" s="355"/>
      <c r="S271" s="355"/>
      <c r="T271" s="355"/>
      <c r="U271" s="355"/>
      <c r="V271" s="355"/>
      <c r="X271" s="355"/>
      <c r="Y271" s="355"/>
      <c r="Z271" s="355"/>
      <c r="AA271" s="355"/>
      <c r="AB271" s="355"/>
      <c r="AC271" s="355"/>
      <c r="AD271" s="355"/>
      <c r="AE271" s="355"/>
      <c r="AF271" s="355"/>
      <c r="AG271" s="355"/>
      <c r="AH271" s="355"/>
      <c r="AI271" s="355"/>
      <c r="AJ271" s="355"/>
      <c r="AK271" s="355"/>
      <c r="AL271" s="355"/>
      <c r="AM271" s="355"/>
      <c r="AN271" s="355"/>
      <c r="AO271" s="355"/>
      <c r="AP271" s="355"/>
      <c r="AQ271" s="355"/>
      <c r="AR271" s="355"/>
      <c r="AS271" s="355"/>
      <c r="AT271" s="355"/>
      <c r="AU271" s="355"/>
    </row>
    <row r="272" spans="1:47">
      <c r="A272" s="513" t="s">
        <v>4208</v>
      </c>
      <c r="D272" s="355"/>
      <c r="E272" s="355"/>
      <c r="F272" s="355"/>
      <c r="G272" s="355"/>
      <c r="H272" s="355"/>
      <c r="I272" s="355"/>
      <c r="J272" s="355"/>
      <c r="K272" s="355"/>
      <c r="L272" s="355"/>
      <c r="M272" s="355"/>
      <c r="N272" s="355"/>
      <c r="O272" s="355"/>
      <c r="P272" s="355"/>
      <c r="Q272" s="355"/>
      <c r="R272" s="355"/>
      <c r="S272" s="355"/>
      <c r="T272" s="355"/>
      <c r="U272" s="355"/>
      <c r="V272" s="355"/>
      <c r="X272" s="355"/>
      <c r="Y272" s="355"/>
      <c r="Z272" s="355"/>
      <c r="AA272" s="355"/>
      <c r="AB272" s="355"/>
      <c r="AC272" s="355"/>
      <c r="AD272" s="355"/>
      <c r="AE272" s="355"/>
      <c r="AF272" s="355"/>
      <c r="AG272" s="355"/>
      <c r="AH272" s="355"/>
      <c r="AI272" s="355"/>
      <c r="AJ272" s="355"/>
      <c r="AK272" s="355"/>
      <c r="AL272" s="355"/>
      <c r="AM272" s="355"/>
      <c r="AN272" s="355"/>
      <c r="AO272" s="355"/>
      <c r="AP272" s="355"/>
      <c r="AQ272" s="355"/>
      <c r="AR272" s="355"/>
      <c r="AS272" s="355"/>
      <c r="AT272" s="355"/>
      <c r="AU272" s="355"/>
    </row>
    <row r="273" spans="1:47">
      <c r="A273" s="319" t="s">
        <v>4209</v>
      </c>
      <c r="D273" s="355"/>
      <c r="E273" s="355"/>
      <c r="F273" s="355"/>
      <c r="G273" s="355"/>
      <c r="H273" s="355"/>
      <c r="I273" s="355"/>
      <c r="J273" s="355"/>
      <c r="K273" s="355"/>
      <c r="L273" s="355"/>
      <c r="M273" s="355"/>
      <c r="N273" s="355"/>
      <c r="O273" s="355"/>
      <c r="P273" s="355"/>
      <c r="Q273" s="355"/>
      <c r="R273" s="355"/>
      <c r="S273" s="355"/>
      <c r="T273" s="355"/>
      <c r="U273" s="355"/>
      <c r="V273" s="355"/>
      <c r="X273" s="355"/>
      <c r="Y273" s="355"/>
      <c r="Z273" s="355"/>
      <c r="AA273" s="355"/>
      <c r="AB273" s="355"/>
      <c r="AC273" s="355"/>
      <c r="AD273" s="355"/>
      <c r="AE273" s="355"/>
      <c r="AF273" s="355"/>
      <c r="AG273" s="355"/>
      <c r="AH273" s="355"/>
      <c r="AI273" s="355"/>
      <c r="AJ273" s="355"/>
      <c r="AK273" s="355"/>
      <c r="AL273" s="355">
        <f>'Detailed Disclosure'!AL273</f>
        <v>0</v>
      </c>
      <c r="AM273" s="355">
        <f>'Detailed Disclosure'!AM273</f>
        <v>833333</v>
      </c>
      <c r="AN273" s="355">
        <f>'Detailed Disclosure'!AN273</f>
        <v>0</v>
      </c>
      <c r="AO273" s="355">
        <f>'Detailed Disclosure'!AO273</f>
        <v>0</v>
      </c>
      <c r="AP273" s="355">
        <f>'Detailed Disclosure'!AP273</f>
        <v>0</v>
      </c>
      <c r="AQ273" s="355"/>
      <c r="AR273" s="355"/>
      <c r="AS273" s="355"/>
      <c r="AT273" s="355"/>
      <c r="AU273" s="355"/>
    </row>
    <row r="274" spans="1:47">
      <c r="A274" s="319" t="s">
        <v>4209</v>
      </c>
      <c r="D274" s="355"/>
      <c r="E274" s="355"/>
      <c r="F274" s="355"/>
      <c r="G274" s="355"/>
      <c r="H274" s="355"/>
      <c r="I274" s="355"/>
      <c r="J274" s="355"/>
      <c r="K274" s="355"/>
      <c r="L274" s="355"/>
      <c r="M274" s="355"/>
      <c r="N274" s="355"/>
      <c r="O274" s="355"/>
      <c r="P274" s="355"/>
      <c r="Q274" s="355"/>
      <c r="R274" s="355"/>
      <c r="S274" s="355"/>
      <c r="T274" s="355"/>
      <c r="U274" s="355"/>
      <c r="V274" s="355"/>
      <c r="X274" s="355"/>
      <c r="Y274" s="355"/>
      <c r="Z274" s="355"/>
      <c r="AA274" s="355"/>
      <c r="AB274" s="355"/>
      <c r="AC274" s="355"/>
      <c r="AD274" s="355"/>
      <c r="AE274" s="355"/>
      <c r="AF274" s="355"/>
      <c r="AG274" s="355"/>
      <c r="AH274" s="355"/>
      <c r="AI274" s="355"/>
      <c r="AJ274" s="355"/>
      <c r="AK274" s="355"/>
      <c r="AL274" s="355">
        <f>'Detailed Disclosure'!AL274</f>
        <v>0</v>
      </c>
      <c r="AM274" s="355">
        <f>'Detailed Disclosure'!AM274</f>
        <v>833333</v>
      </c>
      <c r="AN274" s="355">
        <f>'Detailed Disclosure'!AN274</f>
        <v>0</v>
      </c>
      <c r="AO274" s="355">
        <f>'Detailed Disclosure'!AO274</f>
        <v>0</v>
      </c>
      <c r="AP274" s="355">
        <f>'Detailed Disclosure'!AP274</f>
        <v>0</v>
      </c>
      <c r="AQ274" s="355"/>
      <c r="AR274" s="355"/>
      <c r="AS274" s="355"/>
      <c r="AT274" s="355"/>
      <c r="AU274" s="355"/>
    </row>
    <row r="275" spans="1:47">
      <c r="A275" s="319" t="s">
        <v>4209</v>
      </c>
      <c r="D275" s="355"/>
      <c r="E275" s="355"/>
      <c r="F275" s="355"/>
      <c r="G275" s="355"/>
      <c r="H275" s="355"/>
      <c r="I275" s="355"/>
      <c r="J275" s="355"/>
      <c r="K275" s="355"/>
      <c r="L275" s="355"/>
      <c r="M275" s="355"/>
      <c r="N275" s="355"/>
      <c r="O275" s="355"/>
      <c r="P275" s="355"/>
      <c r="Q275" s="355"/>
      <c r="R275" s="355"/>
      <c r="S275" s="355"/>
      <c r="T275" s="355"/>
      <c r="U275" s="355"/>
      <c r="V275" s="355"/>
      <c r="X275" s="355"/>
      <c r="Y275" s="355"/>
      <c r="Z275" s="355"/>
      <c r="AA275" s="355"/>
      <c r="AB275" s="355"/>
      <c r="AC275" s="355"/>
      <c r="AD275" s="355"/>
      <c r="AE275" s="355"/>
      <c r="AF275" s="355"/>
      <c r="AG275" s="355"/>
      <c r="AH275" s="355"/>
      <c r="AI275" s="355"/>
      <c r="AJ275" s="355"/>
      <c r="AK275" s="355"/>
      <c r="AL275" s="355">
        <f>'Detailed Disclosure'!AL275</f>
        <v>0</v>
      </c>
      <c r="AM275" s="355">
        <f>'Detailed Disclosure'!AM275</f>
        <v>833334</v>
      </c>
      <c r="AN275" s="355">
        <f>'Detailed Disclosure'!AN275</f>
        <v>0</v>
      </c>
      <c r="AO275" s="355">
        <f>'Detailed Disclosure'!AO275</f>
        <v>0</v>
      </c>
      <c r="AP275" s="355">
        <f>'Detailed Disclosure'!AP275</f>
        <v>0</v>
      </c>
      <c r="AQ275" s="355"/>
      <c r="AR275" s="355"/>
      <c r="AS275" s="355"/>
      <c r="AT275" s="355"/>
      <c r="AU275" s="355"/>
    </row>
    <row r="276" spans="1:47">
      <c r="D276" s="355"/>
      <c r="E276" s="355"/>
      <c r="F276" s="355"/>
      <c r="G276" s="355"/>
      <c r="H276" s="355"/>
      <c r="I276" s="355"/>
      <c r="J276" s="355"/>
      <c r="K276" s="355"/>
      <c r="L276" s="355"/>
      <c r="M276" s="355"/>
      <c r="N276" s="355"/>
      <c r="O276" s="355"/>
      <c r="P276" s="355"/>
      <c r="Q276" s="355"/>
      <c r="R276" s="355"/>
      <c r="S276" s="355"/>
      <c r="T276" s="355"/>
      <c r="U276" s="355"/>
      <c r="V276" s="355"/>
      <c r="X276" s="355"/>
      <c r="Y276" s="355"/>
      <c r="Z276" s="355"/>
      <c r="AA276" s="355"/>
      <c r="AB276" s="355"/>
      <c r="AC276" s="355"/>
      <c r="AD276" s="355"/>
      <c r="AE276" s="355"/>
      <c r="AF276" s="355"/>
      <c r="AG276" s="355"/>
      <c r="AH276" s="355"/>
      <c r="AI276" s="355"/>
      <c r="AJ276" s="355"/>
      <c r="AK276" s="355"/>
      <c r="AL276" s="355"/>
      <c r="AM276" s="355"/>
      <c r="AN276" s="355"/>
      <c r="AO276" s="355"/>
      <c r="AP276" s="355"/>
      <c r="AQ276" s="355"/>
      <c r="AR276" s="355"/>
      <c r="AS276" s="355"/>
      <c r="AT276" s="355"/>
      <c r="AU276" s="355"/>
    </row>
    <row r="277" spans="1:47">
      <c r="A277" s="513" t="s">
        <v>4210</v>
      </c>
      <c r="D277" s="355"/>
      <c r="E277" s="355"/>
      <c r="F277" s="355"/>
      <c r="G277" s="355"/>
      <c r="H277" s="355"/>
      <c r="I277" s="355"/>
      <c r="J277" s="355"/>
      <c r="K277" s="355"/>
      <c r="L277" s="355"/>
      <c r="M277" s="355"/>
      <c r="N277" s="355"/>
      <c r="O277" s="355"/>
      <c r="P277" s="355"/>
      <c r="Q277" s="355"/>
      <c r="R277" s="355"/>
      <c r="S277" s="355"/>
      <c r="T277" s="355"/>
      <c r="U277" s="355"/>
      <c r="V277" s="355"/>
      <c r="X277" s="355"/>
      <c r="Y277" s="355"/>
      <c r="Z277" s="355"/>
      <c r="AA277" s="355"/>
      <c r="AB277" s="355"/>
      <c r="AC277" s="355"/>
      <c r="AD277" s="355"/>
      <c r="AE277" s="355"/>
      <c r="AF277" s="355"/>
      <c r="AG277" s="355"/>
      <c r="AH277" s="355"/>
      <c r="AI277" s="355"/>
      <c r="AJ277" s="355"/>
      <c r="AK277" s="355"/>
      <c r="AL277" s="355"/>
      <c r="AM277" s="355"/>
      <c r="AN277" s="355"/>
      <c r="AO277" s="355"/>
      <c r="AP277" s="355"/>
      <c r="AQ277" s="355"/>
      <c r="AR277" s="355"/>
      <c r="AS277" s="355"/>
      <c r="AT277" s="355"/>
      <c r="AU277" s="355"/>
    </row>
    <row r="278" spans="1:47">
      <c r="A278" s="319" t="s">
        <v>4211</v>
      </c>
      <c r="D278" s="355"/>
      <c r="E278" s="355"/>
      <c r="F278" s="355"/>
      <c r="G278" s="355"/>
      <c r="H278" s="355"/>
      <c r="I278" s="355"/>
      <c r="J278" s="355"/>
      <c r="K278" s="355"/>
      <c r="L278" s="355"/>
      <c r="M278" s="355"/>
      <c r="N278" s="355"/>
      <c r="O278" s="355"/>
      <c r="P278" s="355"/>
      <c r="Q278" s="355"/>
      <c r="R278" s="355"/>
      <c r="S278" s="355"/>
      <c r="T278" s="355"/>
      <c r="U278" s="355"/>
      <c r="V278" s="355"/>
      <c r="X278" s="355"/>
      <c r="Y278" s="355"/>
      <c r="Z278" s="355"/>
      <c r="AA278" s="355"/>
      <c r="AB278" s="355"/>
      <c r="AC278" s="355"/>
      <c r="AD278" s="355"/>
      <c r="AE278" s="355"/>
      <c r="AF278" s="355"/>
      <c r="AG278" s="355"/>
      <c r="AH278" s="355"/>
      <c r="AI278" s="355"/>
      <c r="AJ278" s="355"/>
      <c r="AK278" s="355"/>
      <c r="AL278" s="355">
        <f>'Detailed Disclosure'!AL278</f>
        <v>0</v>
      </c>
      <c r="AM278" s="355">
        <f>'Detailed Disclosure'!AM278</f>
        <v>233052</v>
      </c>
      <c r="AN278" s="355">
        <f>'Detailed Disclosure'!AN278</f>
        <v>0</v>
      </c>
      <c r="AO278" s="355">
        <f>'Detailed Disclosure'!AO278</f>
        <v>0</v>
      </c>
      <c r="AP278" s="355">
        <f>'Detailed Disclosure'!AP278</f>
        <v>0</v>
      </c>
      <c r="AQ278" s="355"/>
      <c r="AR278" s="355"/>
      <c r="AS278" s="355"/>
      <c r="AT278" s="355"/>
      <c r="AU278" s="355"/>
    </row>
    <row r="279" spans="1:47">
      <c r="A279" s="319" t="s">
        <v>4212</v>
      </c>
      <c r="D279" s="355"/>
      <c r="E279" s="355"/>
      <c r="F279" s="355"/>
      <c r="G279" s="355"/>
      <c r="H279" s="355"/>
      <c r="I279" s="355"/>
      <c r="J279" s="355"/>
      <c r="K279" s="355"/>
      <c r="L279" s="355"/>
      <c r="M279" s="355"/>
      <c r="N279" s="355"/>
      <c r="O279" s="355"/>
      <c r="P279" s="355"/>
      <c r="Q279" s="355"/>
      <c r="R279" s="355"/>
      <c r="S279" s="355"/>
      <c r="T279" s="355"/>
      <c r="U279" s="355"/>
      <c r="V279" s="355"/>
      <c r="X279" s="355"/>
      <c r="Y279" s="355"/>
      <c r="Z279" s="355"/>
      <c r="AA279" s="355"/>
      <c r="AB279" s="355"/>
      <c r="AC279" s="355"/>
      <c r="AD279" s="355"/>
      <c r="AE279" s="355"/>
      <c r="AF279" s="355"/>
      <c r="AG279" s="355"/>
      <c r="AH279" s="355"/>
      <c r="AI279" s="355"/>
      <c r="AJ279" s="355"/>
      <c r="AK279" s="355"/>
      <c r="AL279" s="355">
        <f>'Detailed Disclosure'!AL279</f>
        <v>0</v>
      </c>
      <c r="AM279" s="355">
        <f>'Detailed Disclosure'!AM279</f>
        <v>105932</v>
      </c>
      <c r="AN279" s="355">
        <f>'Detailed Disclosure'!AN279</f>
        <v>0</v>
      </c>
      <c r="AO279" s="355">
        <f>'Detailed Disclosure'!AO279</f>
        <v>0</v>
      </c>
      <c r="AP279" s="355">
        <f>'Detailed Disclosure'!AP279</f>
        <v>0</v>
      </c>
      <c r="AQ279" s="355"/>
      <c r="AR279" s="355"/>
      <c r="AS279" s="355"/>
      <c r="AT279" s="355"/>
      <c r="AU279" s="355"/>
    </row>
    <row r="280" spans="1:47">
      <c r="A280" s="319" t="s">
        <v>4213</v>
      </c>
      <c r="D280" s="355"/>
      <c r="E280" s="355"/>
      <c r="F280" s="355"/>
      <c r="G280" s="355"/>
      <c r="H280" s="355"/>
      <c r="I280" s="355"/>
      <c r="J280" s="355"/>
      <c r="K280" s="355"/>
      <c r="L280" s="355"/>
      <c r="M280" s="355"/>
      <c r="N280" s="355"/>
      <c r="O280" s="355"/>
      <c r="P280" s="355"/>
      <c r="Q280" s="355"/>
      <c r="R280" s="355"/>
      <c r="S280" s="355"/>
      <c r="T280" s="355"/>
      <c r="U280" s="355"/>
      <c r="V280" s="355"/>
      <c r="X280" s="355"/>
      <c r="Y280" s="355"/>
      <c r="Z280" s="355"/>
      <c r="AA280" s="355"/>
      <c r="AB280" s="355"/>
      <c r="AC280" s="355"/>
      <c r="AD280" s="355"/>
      <c r="AE280" s="355"/>
      <c r="AF280" s="355"/>
      <c r="AG280" s="355"/>
      <c r="AH280" s="355"/>
      <c r="AI280" s="355"/>
      <c r="AJ280" s="355"/>
      <c r="AK280" s="355"/>
      <c r="AL280" s="355">
        <f>'Detailed Disclosure'!AL280</f>
        <v>0</v>
      </c>
      <c r="AM280" s="355">
        <f>'Detailed Disclosure'!AM280</f>
        <v>0</v>
      </c>
      <c r="AN280" s="355">
        <f>'Detailed Disclosure'!AN280</f>
        <v>48077</v>
      </c>
      <c r="AO280" s="355">
        <f>'Detailed Disclosure'!AO280</f>
        <v>0</v>
      </c>
      <c r="AP280" s="355">
        <f>'Detailed Disclosure'!AP280</f>
        <v>0</v>
      </c>
      <c r="AQ280" s="355"/>
      <c r="AR280" s="355"/>
      <c r="AS280" s="355"/>
      <c r="AT280" s="355"/>
      <c r="AU280" s="355"/>
    </row>
    <row r="281" spans="1:47">
      <c r="A281" s="319" t="s">
        <v>4214</v>
      </c>
      <c r="D281" s="355"/>
      <c r="E281" s="355"/>
      <c r="F281" s="355"/>
      <c r="G281" s="355"/>
      <c r="H281" s="355"/>
      <c r="I281" s="355"/>
      <c r="J281" s="355"/>
      <c r="K281" s="355"/>
      <c r="L281" s="355"/>
      <c r="M281" s="355"/>
      <c r="N281" s="355"/>
      <c r="O281" s="355"/>
      <c r="P281" s="355"/>
      <c r="Q281" s="355"/>
      <c r="R281" s="355"/>
      <c r="S281" s="355"/>
      <c r="T281" s="355"/>
      <c r="U281" s="355"/>
      <c r="V281" s="355"/>
      <c r="X281" s="355"/>
      <c r="Y281" s="355"/>
      <c r="Z281" s="355"/>
      <c r="AA281" s="355"/>
      <c r="AB281" s="355"/>
      <c r="AC281" s="355"/>
      <c r="AD281" s="355"/>
      <c r="AE281" s="355"/>
      <c r="AF281" s="355"/>
      <c r="AG281" s="355"/>
      <c r="AH281" s="355"/>
      <c r="AI281" s="355"/>
      <c r="AJ281" s="355"/>
      <c r="AK281" s="355"/>
      <c r="AL281" s="355">
        <f>'Detailed Disclosure'!AL281</f>
        <v>0</v>
      </c>
      <c r="AM281" s="355">
        <f>'Detailed Disclosure'!AM281</f>
        <v>0</v>
      </c>
      <c r="AN281" s="355">
        <f>'Detailed Disclosure'!AN281</f>
        <v>0</v>
      </c>
      <c r="AO281" s="355">
        <f>'Detailed Disclosure'!AO281</f>
        <v>407238</v>
      </c>
      <c r="AP281" s="355">
        <f>'Detailed Disclosure'!AP281</f>
        <v>0</v>
      </c>
      <c r="AQ281" s="355"/>
      <c r="AR281" s="355"/>
      <c r="AS281" s="355"/>
      <c r="AT281" s="355"/>
      <c r="AU281" s="355"/>
    </row>
    <row r="282" spans="1:47">
      <c r="A282" s="319" t="s">
        <v>4215</v>
      </c>
      <c r="D282" s="355"/>
      <c r="E282" s="355"/>
      <c r="F282" s="355"/>
      <c r="G282" s="355"/>
      <c r="H282" s="355"/>
      <c r="I282" s="355"/>
      <c r="J282" s="355"/>
      <c r="K282" s="355"/>
      <c r="L282" s="355"/>
      <c r="M282" s="355"/>
      <c r="N282" s="355"/>
      <c r="O282" s="355"/>
      <c r="P282" s="355"/>
      <c r="Q282" s="355"/>
      <c r="R282" s="355"/>
      <c r="S282" s="355"/>
      <c r="T282" s="355"/>
      <c r="U282" s="355"/>
      <c r="V282" s="355"/>
      <c r="X282" s="355"/>
      <c r="Y282" s="355"/>
      <c r="Z282" s="355"/>
      <c r="AA282" s="355"/>
      <c r="AB282" s="355"/>
      <c r="AC282" s="355"/>
      <c r="AD282" s="355"/>
      <c r="AE282" s="355"/>
      <c r="AF282" s="355"/>
      <c r="AG282" s="355"/>
      <c r="AH282" s="355"/>
      <c r="AI282" s="355"/>
      <c r="AJ282" s="355"/>
      <c r="AK282" s="355"/>
      <c r="AL282" s="355">
        <f>'Detailed Disclosure'!AL282</f>
        <v>0</v>
      </c>
      <c r="AM282" s="355">
        <f>'Detailed Disclosure'!AM282</f>
        <v>0</v>
      </c>
      <c r="AN282" s="355">
        <f>'Detailed Disclosure'!AN282</f>
        <v>0</v>
      </c>
      <c r="AO282" s="355">
        <f>'Detailed Disclosure'!AO282</f>
        <v>4184732</v>
      </c>
      <c r="AP282" s="355">
        <f>'Detailed Disclosure'!AP282</f>
        <v>0</v>
      </c>
      <c r="AQ282" s="355"/>
      <c r="AR282" s="355"/>
      <c r="AS282" s="355"/>
      <c r="AT282" s="355"/>
      <c r="AU282" s="355"/>
    </row>
    <row r="283" spans="1:47">
      <c r="A283" s="319" t="s">
        <v>4216</v>
      </c>
      <c r="D283" s="355"/>
      <c r="E283" s="355"/>
      <c r="F283" s="355"/>
      <c r="G283" s="355"/>
      <c r="H283" s="355"/>
      <c r="I283" s="355"/>
      <c r="J283" s="355"/>
      <c r="K283" s="355"/>
      <c r="L283" s="355"/>
      <c r="M283" s="355"/>
      <c r="N283" s="355"/>
      <c r="O283" s="355"/>
      <c r="P283" s="355"/>
      <c r="Q283" s="355"/>
      <c r="R283" s="355"/>
      <c r="S283" s="355"/>
      <c r="T283" s="355"/>
      <c r="U283" s="355"/>
      <c r="V283" s="355"/>
      <c r="X283" s="355"/>
      <c r="Y283" s="355"/>
      <c r="Z283" s="355"/>
      <c r="AA283" s="355"/>
      <c r="AB283" s="355"/>
      <c r="AC283" s="355"/>
      <c r="AD283" s="355"/>
      <c r="AE283" s="355"/>
      <c r="AF283" s="355"/>
      <c r="AG283" s="355"/>
      <c r="AH283" s="355"/>
      <c r="AI283" s="355"/>
      <c r="AJ283" s="355"/>
      <c r="AK283" s="355"/>
      <c r="AL283" s="355">
        <f>'Detailed Disclosure'!AL283</f>
        <v>0</v>
      </c>
      <c r="AM283" s="355">
        <f>'Detailed Disclosure'!AM283</f>
        <v>0</v>
      </c>
      <c r="AN283" s="355">
        <f>'Detailed Disclosure'!AN283</f>
        <v>0</v>
      </c>
      <c r="AO283" s="355">
        <f>'Detailed Disclosure'!AO283</f>
        <v>0</v>
      </c>
      <c r="AP283" s="355">
        <f>'Detailed Disclosure'!AP283</f>
        <v>966940</v>
      </c>
      <c r="AQ283" s="355"/>
      <c r="AR283" s="355"/>
      <c r="AS283" s="355"/>
      <c r="AT283" s="355"/>
      <c r="AU283" s="355"/>
    </row>
    <row r="284" spans="1:47">
      <c r="D284" s="355"/>
      <c r="E284" s="355"/>
      <c r="F284" s="355"/>
      <c r="G284" s="355"/>
      <c r="H284" s="355"/>
      <c r="I284" s="355"/>
      <c r="J284" s="355"/>
      <c r="K284" s="355"/>
      <c r="L284" s="355"/>
      <c r="M284" s="355"/>
      <c r="N284" s="355"/>
      <c r="O284" s="355"/>
      <c r="P284" s="355"/>
      <c r="Q284" s="355"/>
      <c r="R284" s="355"/>
      <c r="S284" s="355"/>
      <c r="T284" s="355"/>
      <c r="U284" s="355"/>
      <c r="V284" s="355"/>
      <c r="X284" s="355"/>
      <c r="Y284" s="355"/>
      <c r="Z284" s="355"/>
      <c r="AA284" s="355"/>
      <c r="AB284" s="355"/>
      <c r="AC284" s="355"/>
      <c r="AD284" s="355"/>
      <c r="AE284" s="355"/>
      <c r="AF284" s="355"/>
      <c r="AG284" s="355"/>
      <c r="AH284" s="355"/>
      <c r="AI284" s="355"/>
      <c r="AJ284" s="355"/>
      <c r="AK284" s="355"/>
      <c r="AL284" s="355"/>
      <c r="AM284" s="355"/>
      <c r="AN284" s="355"/>
      <c r="AO284" s="355"/>
      <c r="AP284" s="355"/>
      <c r="AQ284" s="355"/>
      <c r="AR284" s="355"/>
      <c r="AS284" s="355"/>
      <c r="AT284" s="355"/>
      <c r="AU284" s="355"/>
    </row>
    <row r="285" spans="1:47">
      <c r="A285" s="513" t="s">
        <v>4217</v>
      </c>
      <c r="D285" s="355"/>
      <c r="E285" s="355"/>
      <c r="F285" s="355"/>
      <c r="G285" s="355"/>
      <c r="H285" s="355"/>
      <c r="I285" s="355"/>
      <c r="J285" s="355"/>
      <c r="K285" s="355"/>
      <c r="L285" s="355"/>
      <c r="M285" s="355"/>
      <c r="N285" s="355"/>
      <c r="O285" s="355"/>
      <c r="P285" s="355"/>
      <c r="Q285" s="355"/>
      <c r="R285" s="355"/>
      <c r="S285" s="355"/>
      <c r="T285" s="355"/>
      <c r="U285" s="355"/>
      <c r="V285" s="355"/>
      <c r="X285" s="355"/>
      <c r="Y285" s="355"/>
      <c r="Z285" s="355"/>
      <c r="AA285" s="355"/>
      <c r="AB285" s="355"/>
      <c r="AC285" s="355"/>
      <c r="AD285" s="355"/>
      <c r="AE285" s="355"/>
      <c r="AF285" s="355"/>
      <c r="AG285" s="355"/>
      <c r="AH285" s="355"/>
      <c r="AI285" s="355"/>
      <c r="AJ285" s="355"/>
      <c r="AK285" s="355"/>
      <c r="AL285" s="355"/>
      <c r="AM285" s="355"/>
      <c r="AN285" s="355"/>
      <c r="AO285" s="355"/>
      <c r="AP285" s="355"/>
      <c r="AQ285" s="355"/>
      <c r="AR285" s="355"/>
      <c r="AS285" s="355"/>
      <c r="AT285" s="355"/>
      <c r="AU285" s="355"/>
    </row>
    <row r="286" spans="1:47">
      <c r="A286" s="319" t="s">
        <v>4211</v>
      </c>
      <c r="D286" s="355"/>
      <c r="E286" s="355"/>
      <c r="F286" s="355"/>
      <c r="G286" s="355"/>
      <c r="H286" s="355"/>
      <c r="I286" s="355"/>
      <c r="J286" s="355"/>
      <c r="K286" s="355"/>
      <c r="L286" s="355"/>
      <c r="M286" s="355"/>
      <c r="N286" s="355"/>
      <c r="O286" s="355"/>
      <c r="P286" s="355"/>
      <c r="Q286" s="355"/>
      <c r="R286" s="355"/>
      <c r="S286" s="355"/>
      <c r="T286" s="355"/>
      <c r="U286" s="355"/>
      <c r="V286" s="355"/>
      <c r="X286" s="355"/>
      <c r="Y286" s="355"/>
      <c r="Z286" s="355"/>
      <c r="AA286" s="355"/>
      <c r="AB286" s="355"/>
      <c r="AC286" s="355"/>
      <c r="AD286" s="355"/>
      <c r="AE286" s="355"/>
      <c r="AF286" s="355"/>
      <c r="AG286" s="355"/>
      <c r="AH286" s="355"/>
      <c r="AI286" s="355"/>
      <c r="AJ286" s="355"/>
      <c r="AK286" s="355"/>
      <c r="AL286" s="355">
        <f>'Detailed Disclosure'!AL286*('Detailed Disclosures - USD'!$AL$228/'Detailed Disclosure'!$AL$228)</f>
        <v>0</v>
      </c>
      <c r="AM286" s="355">
        <f>'Detailed Disclosure'!AM286*('Detailed Disclosures - USD'!$AM$228/'Detailed Disclosure'!$AM$228)</f>
        <v>421.69982880976761</v>
      </c>
      <c r="AN286" s="355">
        <f>'Detailed Disclosure'!AN286*('Detailed Disclosures - USD'!$AN$228/'Detailed Disclosure'!$AN$228)</f>
        <v>0</v>
      </c>
      <c r="AO286" s="355">
        <f>'Detailed Disclosure'!AO286*('Detailed Disclosures - USD'!$AO$228/'Detailed Disclosure'!$AO$228)</f>
        <v>0</v>
      </c>
      <c r="AP286" s="355">
        <f>'Detailed Disclosure'!AP286*('Detailed Disclosures - USD'!$AP$228/'Detailed Disclosure'!$AP$228)</f>
        <v>0</v>
      </c>
      <c r="AQ286" s="355"/>
      <c r="AR286" s="355"/>
      <c r="AS286" s="355"/>
      <c r="AT286" s="355"/>
      <c r="AU286" s="355"/>
    </row>
    <row r="287" spans="1:47">
      <c r="A287" s="319" t="s">
        <v>4212</v>
      </c>
      <c r="D287" s="355"/>
      <c r="E287" s="355"/>
      <c r="F287" s="355"/>
      <c r="G287" s="355"/>
      <c r="H287" s="355"/>
      <c r="I287" s="355"/>
      <c r="J287" s="355"/>
      <c r="K287" s="355"/>
      <c r="L287" s="355"/>
      <c r="M287" s="355"/>
      <c r="N287" s="355"/>
      <c r="O287" s="355"/>
      <c r="P287" s="355"/>
      <c r="Q287" s="355"/>
      <c r="R287" s="355"/>
      <c r="S287" s="355"/>
      <c r="T287" s="355"/>
      <c r="U287" s="355"/>
      <c r="V287" s="355"/>
      <c r="X287" s="355"/>
      <c r="Y287" s="355"/>
      <c r="Z287" s="355"/>
      <c r="AA287" s="355"/>
      <c r="AB287" s="355"/>
      <c r="AC287" s="355"/>
      <c r="AD287" s="355"/>
      <c r="AE287" s="355"/>
      <c r="AF287" s="355"/>
      <c r="AG287" s="355"/>
      <c r="AH287" s="355"/>
      <c r="AI287" s="355"/>
      <c r="AJ287" s="355"/>
      <c r="AK287" s="355"/>
      <c r="AL287" s="355">
        <f>'Detailed Disclosure'!AL287*('Detailed Disclosures - USD'!$AL$228/'Detailed Disclosure'!$AL$228)</f>
        <v>0</v>
      </c>
      <c r="AM287" s="355">
        <f>'Detailed Disclosure'!AM287*('Detailed Disclosures - USD'!$AM$228/'Detailed Disclosure'!$AM$228)</f>
        <v>183.85671469061546</v>
      </c>
      <c r="AN287" s="355">
        <f>'Detailed Disclosure'!AN287*('Detailed Disclosures - USD'!$AN$228/'Detailed Disclosure'!$AN$228)</f>
        <v>0</v>
      </c>
      <c r="AO287" s="355">
        <f>'Detailed Disclosure'!AO287*('Detailed Disclosures - USD'!$AO$228/'Detailed Disclosure'!$AO$228)</f>
        <v>0</v>
      </c>
      <c r="AP287" s="355">
        <f>'Detailed Disclosure'!AP287*('Detailed Disclosures - USD'!$AP$228/'Detailed Disclosure'!$AP$228)</f>
        <v>0</v>
      </c>
      <c r="AQ287" s="355"/>
      <c r="AR287" s="355"/>
      <c r="AS287" s="355"/>
      <c r="AT287" s="355"/>
      <c r="AU287" s="355"/>
    </row>
    <row r="288" spans="1:47">
      <c r="A288" s="319" t="s">
        <v>4213</v>
      </c>
      <c r="D288" s="355"/>
      <c r="E288" s="355"/>
      <c r="F288" s="355"/>
      <c r="G288" s="355"/>
      <c r="H288" s="355"/>
      <c r="I288" s="355"/>
      <c r="J288" s="355"/>
      <c r="K288" s="355"/>
      <c r="L288" s="355"/>
      <c r="M288" s="355"/>
      <c r="N288" s="355"/>
      <c r="O288" s="355"/>
      <c r="P288" s="355"/>
      <c r="Q288" s="355"/>
      <c r="R288" s="355"/>
      <c r="S288" s="355"/>
      <c r="T288" s="355"/>
      <c r="U288" s="355"/>
      <c r="V288" s="355"/>
      <c r="X288" s="355"/>
      <c r="Y288" s="355"/>
      <c r="Z288" s="355"/>
      <c r="AA288" s="355"/>
      <c r="AB288" s="355"/>
      <c r="AC288" s="355"/>
      <c r="AD288" s="355"/>
      <c r="AE288" s="355"/>
      <c r="AF288" s="355"/>
      <c r="AG288" s="355"/>
      <c r="AH288" s="355"/>
      <c r="AI288" s="355"/>
      <c r="AJ288" s="355"/>
      <c r="AK288" s="355"/>
      <c r="AL288" s="355">
        <f>'Detailed Disclosure'!AL288*('Detailed Disclosures - USD'!$AL$228/'Detailed Disclosure'!$AL$228)</f>
        <v>0</v>
      </c>
      <c r="AM288" s="355">
        <f>'Detailed Disclosure'!AM288*('Detailed Disclosures - USD'!$AM$228/'Detailed Disclosure'!$AM$228)</f>
        <v>0</v>
      </c>
      <c r="AN288" s="355">
        <f>'Detailed Disclosure'!AN288*('Detailed Disclosures - USD'!$AN$228/'Detailed Disclosure'!$AN$228)</f>
        <v>68.143126752008314</v>
      </c>
      <c r="AO288" s="355">
        <f>'Detailed Disclosure'!AO288*('Detailed Disclosures - USD'!$AO$228/'Detailed Disclosure'!$AO$228)</f>
        <v>0</v>
      </c>
      <c r="AP288" s="355">
        <f>'Detailed Disclosure'!AP288*('Detailed Disclosures - USD'!$AP$228/'Detailed Disclosure'!$AP$228)</f>
        <v>0</v>
      </c>
      <c r="AQ288" s="355"/>
      <c r="AR288" s="355"/>
      <c r="AS288" s="355"/>
      <c r="AT288" s="355"/>
      <c r="AU288" s="355"/>
    </row>
    <row r="289" spans="1:47">
      <c r="A289" s="319" t="s">
        <v>4214</v>
      </c>
      <c r="D289" s="355"/>
      <c r="E289" s="355"/>
      <c r="F289" s="355"/>
      <c r="G289" s="355"/>
      <c r="H289" s="355"/>
      <c r="I289" s="355"/>
      <c r="J289" s="355"/>
      <c r="K289" s="355"/>
      <c r="L289" s="355"/>
      <c r="M289" s="355"/>
      <c r="N289" s="355"/>
      <c r="O289" s="355"/>
      <c r="P289" s="355"/>
      <c r="Q289" s="355"/>
      <c r="R289" s="355"/>
      <c r="S289" s="355"/>
      <c r="T289" s="355"/>
      <c r="U289" s="355"/>
      <c r="V289" s="355"/>
      <c r="X289" s="355"/>
      <c r="Y289" s="355"/>
      <c r="Z289" s="355"/>
      <c r="AA289" s="355"/>
      <c r="AB289" s="355"/>
      <c r="AC289" s="355"/>
      <c r="AD289" s="355"/>
      <c r="AE289" s="355"/>
      <c r="AF289" s="355"/>
      <c r="AG289" s="355"/>
      <c r="AH289" s="355"/>
      <c r="AI289" s="355"/>
      <c r="AJ289" s="355"/>
      <c r="AK289" s="355"/>
      <c r="AL289" s="355">
        <f>'Detailed Disclosure'!AL289*('Detailed Disclosures - USD'!$AL$228/'Detailed Disclosure'!$AL$228)</f>
        <v>0</v>
      </c>
      <c r="AM289" s="355">
        <f>'Detailed Disclosure'!AM289*('Detailed Disclosures - USD'!$AM$228/'Detailed Disclosure'!$AM$228)</f>
        <v>0</v>
      </c>
      <c r="AN289" s="355">
        <f>'Detailed Disclosure'!AN289*('Detailed Disclosures - USD'!$AN$228/'Detailed Disclosure'!$AN$228)</f>
        <v>0</v>
      </c>
      <c r="AO289" s="355">
        <f>'Detailed Disclosure'!AO289*('Detailed Disclosures - USD'!$AO$228/'Detailed Disclosure'!$AO$228)</f>
        <v>125.52295389982572</v>
      </c>
      <c r="AP289" s="355">
        <f>'Detailed Disclosure'!AP289*('Detailed Disclosures - USD'!$AP$228/'Detailed Disclosure'!$AP$228)</f>
        <v>0</v>
      </c>
      <c r="AQ289" s="355"/>
      <c r="AR289" s="355"/>
      <c r="AS289" s="355"/>
      <c r="AT289" s="355"/>
      <c r="AU289" s="355"/>
    </row>
    <row r="290" spans="1:47">
      <c r="A290" s="319" t="s">
        <v>4215</v>
      </c>
      <c r="D290" s="355"/>
      <c r="E290" s="355"/>
      <c r="F290" s="355"/>
      <c r="G290" s="355"/>
      <c r="H290" s="355"/>
      <c r="I290" s="355"/>
      <c r="J290" s="355"/>
      <c r="K290" s="355"/>
      <c r="L290" s="355"/>
      <c r="M290" s="355"/>
      <c r="N290" s="355"/>
      <c r="O290" s="355"/>
      <c r="P290" s="355"/>
      <c r="Q290" s="355"/>
      <c r="R290" s="355"/>
      <c r="S290" s="355"/>
      <c r="T290" s="355"/>
      <c r="U290" s="355"/>
      <c r="V290" s="355"/>
      <c r="X290" s="355"/>
      <c r="Y290" s="355"/>
      <c r="Z290" s="355"/>
      <c r="AA290" s="355"/>
      <c r="AB290" s="355"/>
      <c r="AC290" s="355"/>
      <c r="AD290" s="355"/>
      <c r="AE290" s="355"/>
      <c r="AF290" s="355"/>
      <c r="AG290" s="355"/>
      <c r="AH290" s="355"/>
      <c r="AI290" s="355"/>
      <c r="AJ290" s="355"/>
      <c r="AK290" s="355"/>
      <c r="AL290" s="355">
        <f>'Detailed Disclosure'!AL290*('Detailed Disclosures - USD'!$AL$228/'Detailed Disclosure'!$AL$228)</f>
        <v>0</v>
      </c>
      <c r="AM290" s="355">
        <f>'Detailed Disclosure'!AM290*('Detailed Disclosures - USD'!$AM$228/'Detailed Disclosure'!$AM$228)</f>
        <v>0</v>
      </c>
      <c r="AN290" s="355">
        <f>'Detailed Disclosure'!AN290*('Detailed Disclosures - USD'!$AN$228/'Detailed Disclosure'!$AN$228)</f>
        <v>0</v>
      </c>
      <c r="AO290" s="355">
        <f>'Detailed Disclosure'!AO290*('Detailed Disclosures - USD'!$AO$228/'Detailed Disclosure'!$AO$228)</f>
        <v>3645.2655419291441</v>
      </c>
      <c r="AP290" s="355">
        <f>'Detailed Disclosure'!AP290*('Detailed Disclosures - USD'!$AP$228/'Detailed Disclosure'!$AP$228)</f>
        <v>0</v>
      </c>
      <c r="AQ290" s="355"/>
      <c r="AR290" s="355"/>
      <c r="AS290" s="355"/>
      <c r="AT290" s="355"/>
      <c r="AU290" s="355"/>
    </row>
    <row r="291" spans="1:47">
      <c r="A291" s="319" t="s">
        <v>4216</v>
      </c>
      <c r="D291" s="355"/>
      <c r="E291" s="355"/>
      <c r="F291" s="355"/>
      <c r="G291" s="355"/>
      <c r="H291" s="355"/>
      <c r="I291" s="355"/>
      <c r="J291" s="355"/>
      <c r="K291" s="355"/>
      <c r="L291" s="355"/>
      <c r="M291" s="355"/>
      <c r="N291" s="355"/>
      <c r="O291" s="355"/>
      <c r="P291" s="355"/>
      <c r="Q291" s="355"/>
      <c r="R291" s="355"/>
      <c r="S291" s="355"/>
      <c r="T291" s="355"/>
      <c r="U291" s="355"/>
      <c r="V291" s="355"/>
      <c r="X291" s="355"/>
      <c r="Y291" s="355"/>
      <c r="Z291" s="355"/>
      <c r="AA291" s="355"/>
      <c r="AB291" s="355"/>
      <c r="AC291" s="355"/>
      <c r="AD291" s="355"/>
      <c r="AE291" s="355"/>
      <c r="AF291" s="355"/>
      <c r="AG291" s="355"/>
      <c r="AH291" s="355"/>
      <c r="AI291" s="355"/>
      <c r="AJ291" s="355"/>
      <c r="AK291" s="355"/>
      <c r="AL291" s="355">
        <f>'Detailed Disclosure'!AL291*('Detailed Disclosures - USD'!$AL$228/'Detailed Disclosure'!$AL$228)</f>
        <v>0</v>
      </c>
      <c r="AM291" s="355">
        <f>'Detailed Disclosure'!AM291*('Detailed Disclosures - USD'!$AM$228/'Detailed Disclosure'!$AM$228)</f>
        <v>0</v>
      </c>
      <c r="AN291" s="355">
        <f>'Detailed Disclosure'!AN291*('Detailed Disclosures - USD'!$AN$228/'Detailed Disclosure'!$AN$228)</f>
        <v>0</v>
      </c>
      <c r="AO291" s="355">
        <f>'Detailed Disclosure'!AO291*('Detailed Disclosures - USD'!$AO$228/'Detailed Disclosure'!$AO$228)</f>
        <v>0</v>
      </c>
      <c r="AP291" s="355">
        <f>'Detailed Disclosure'!AP291*('Detailed Disclosures - USD'!$AP$228/'Detailed Disclosure'!$AP$228)</f>
        <v>1729.3845789150141</v>
      </c>
      <c r="AQ291" s="355"/>
      <c r="AR291" s="355"/>
      <c r="AS291" s="355"/>
      <c r="AT291" s="355"/>
      <c r="AU291" s="355"/>
    </row>
    <row r="292" spans="1:47">
      <c r="D292" s="355"/>
      <c r="E292" s="355"/>
      <c r="F292" s="355"/>
      <c r="G292" s="355"/>
      <c r="H292" s="355"/>
      <c r="I292" s="355"/>
      <c r="J292" s="355"/>
      <c r="K292" s="355"/>
      <c r="L292" s="355"/>
      <c r="M292" s="355"/>
      <c r="N292" s="355"/>
      <c r="O292" s="355"/>
      <c r="P292" s="355"/>
      <c r="Q292" s="355"/>
      <c r="R292" s="355"/>
      <c r="S292" s="355"/>
      <c r="T292" s="355"/>
      <c r="U292" s="355"/>
      <c r="V292" s="355"/>
      <c r="X292" s="355"/>
      <c r="Y292" s="355"/>
      <c r="Z292" s="355"/>
      <c r="AA292" s="355"/>
      <c r="AB292" s="355"/>
      <c r="AC292" s="355"/>
      <c r="AD292" s="355"/>
      <c r="AE292" s="355"/>
      <c r="AF292" s="355"/>
      <c r="AG292" s="355"/>
      <c r="AH292" s="355"/>
      <c r="AI292" s="355"/>
      <c r="AJ292" s="355"/>
      <c r="AK292" s="355"/>
      <c r="AL292" s="355"/>
      <c r="AM292" s="355"/>
      <c r="AN292" s="355"/>
      <c r="AO292" s="355"/>
      <c r="AP292" s="355"/>
      <c r="AQ292" s="355"/>
      <c r="AR292" s="355"/>
      <c r="AS292" s="355"/>
      <c r="AT292" s="355"/>
      <c r="AU292" s="355"/>
    </row>
    <row r="293" spans="1:47">
      <c r="D293" s="355"/>
      <c r="E293" s="355"/>
      <c r="F293" s="355"/>
      <c r="G293" s="355"/>
      <c r="H293" s="355"/>
      <c r="I293" s="355"/>
      <c r="J293" s="355"/>
      <c r="K293" s="355"/>
      <c r="L293" s="355"/>
      <c r="M293" s="355"/>
      <c r="N293" s="355"/>
      <c r="O293" s="355"/>
      <c r="P293" s="355"/>
      <c r="Q293" s="355"/>
      <c r="R293" s="355"/>
      <c r="S293" s="355"/>
      <c r="T293" s="355"/>
      <c r="U293" s="355"/>
      <c r="V293" s="355"/>
      <c r="X293" s="355"/>
      <c r="Y293" s="355"/>
      <c r="Z293" s="355"/>
      <c r="AA293" s="355"/>
      <c r="AB293" s="355"/>
      <c r="AC293" s="355"/>
      <c r="AD293" s="355"/>
      <c r="AE293" s="355"/>
      <c r="AF293" s="355"/>
      <c r="AG293" s="355"/>
      <c r="AH293" s="355"/>
      <c r="AI293" s="355"/>
      <c r="AJ293" s="355"/>
      <c r="AK293" s="355"/>
      <c r="AL293" s="355"/>
      <c r="AM293" s="355"/>
      <c r="AN293" s="355"/>
      <c r="AO293" s="355"/>
      <c r="AP293" s="355"/>
      <c r="AQ293" s="355"/>
      <c r="AR293" s="355"/>
      <c r="AS293" s="355"/>
      <c r="AT293" s="355"/>
      <c r="AU293" s="355"/>
    </row>
    <row r="294" spans="1:47">
      <c r="A294" s="353" t="s">
        <v>176</v>
      </c>
      <c r="B294" s="354"/>
      <c r="D294" s="355"/>
      <c r="E294" s="355"/>
      <c r="F294" s="355"/>
      <c r="G294" s="355"/>
      <c r="H294" s="355"/>
      <c r="I294" s="355"/>
      <c r="J294" s="355"/>
      <c r="K294" s="355"/>
      <c r="L294" s="355"/>
      <c r="M294" s="355"/>
      <c r="N294" s="355"/>
      <c r="O294" s="355"/>
      <c r="P294" s="355"/>
      <c r="Q294" s="355"/>
      <c r="R294" s="355"/>
      <c r="S294" s="355"/>
      <c r="T294" s="355"/>
      <c r="U294" s="355"/>
      <c r="V294" s="355"/>
      <c r="X294" s="355"/>
      <c r="Y294" s="355"/>
      <c r="Z294" s="355"/>
      <c r="AA294" s="355"/>
      <c r="AB294" s="355"/>
      <c r="AC294" s="355"/>
      <c r="AD294" s="355"/>
      <c r="AE294" s="355"/>
      <c r="AF294" s="355"/>
      <c r="AG294" s="355"/>
      <c r="AH294" s="355"/>
      <c r="AI294" s="355"/>
      <c r="AJ294" s="355"/>
      <c r="AK294" s="355"/>
      <c r="AL294" s="355"/>
      <c r="AM294" s="355"/>
      <c r="AN294" s="355"/>
      <c r="AO294" s="355"/>
      <c r="AP294" s="355"/>
      <c r="AQ294" s="355"/>
      <c r="AR294" s="355"/>
      <c r="AS294" s="355"/>
      <c r="AT294" s="355"/>
      <c r="AU294" s="355"/>
    </row>
    <row r="295" spans="1:47" ht="18.5">
      <c r="D295" s="355"/>
      <c r="E295" s="355"/>
      <c r="F295" s="355"/>
      <c r="G295" s="355"/>
      <c r="H295" s="355"/>
      <c r="I295" s="355"/>
      <c r="J295" s="355"/>
      <c r="K295" s="355"/>
      <c r="L295" s="355"/>
      <c r="M295" s="355"/>
      <c r="N295" s="355"/>
      <c r="O295" s="355"/>
      <c r="P295" s="355"/>
      <c r="Q295" s="355"/>
      <c r="R295" s="355"/>
      <c r="S295" s="562"/>
      <c r="T295" s="562"/>
      <c r="U295" s="562"/>
      <c r="V295" s="562"/>
      <c r="X295" s="355"/>
      <c r="Y295" s="355"/>
      <c r="Z295" s="355"/>
      <c r="AA295" s="355"/>
      <c r="AB295" s="355"/>
      <c r="AC295" s="355"/>
      <c r="AD295" s="355"/>
      <c r="AE295" s="355"/>
      <c r="AF295" s="355"/>
      <c r="AG295" s="355"/>
      <c r="AH295" s="355"/>
      <c r="AI295" s="355"/>
      <c r="AJ295" s="355"/>
      <c r="AK295" s="355"/>
      <c r="AL295" s="355"/>
      <c r="AM295" s="356"/>
      <c r="AN295" s="356"/>
      <c r="AO295" s="356"/>
      <c r="AP295" s="356"/>
      <c r="AQ295" s="355"/>
      <c r="AR295" s="355"/>
      <c r="AS295" s="355"/>
      <c r="AT295" s="355"/>
      <c r="AU295" s="355"/>
    </row>
    <row r="296" spans="1:47">
      <c r="A296" s="319" t="s">
        <v>179</v>
      </c>
      <c r="D296" s="357">
        <v>43831</v>
      </c>
      <c r="E296" s="357">
        <f>+D297+1</f>
        <v>43922</v>
      </c>
      <c r="F296" s="357">
        <f>+E297+1</f>
        <v>44013</v>
      </c>
      <c r="G296" s="357">
        <f>+F297+1</f>
        <v>44105</v>
      </c>
      <c r="H296" s="357">
        <f>+G297+1</f>
        <v>44197</v>
      </c>
      <c r="I296" s="357">
        <f>+H297+1</f>
        <v>44287</v>
      </c>
      <c r="J296" s="357">
        <f t="shared" ref="J296" si="386">+I297+1</f>
        <v>44378</v>
      </c>
      <c r="K296" s="357">
        <f t="shared" ref="K296" si="387">+J297+1</f>
        <v>44470</v>
      </c>
      <c r="L296" s="357">
        <f>+L310</f>
        <v>44562</v>
      </c>
      <c r="M296" s="357">
        <f t="shared" ref="M296:N297" si="388">+M310</f>
        <v>44652</v>
      </c>
      <c r="N296" s="357">
        <f t="shared" si="388"/>
        <v>44743</v>
      </c>
      <c r="O296" s="357">
        <f t="shared" ref="O296:P296" si="389">+O310</f>
        <v>44835</v>
      </c>
      <c r="P296" s="357">
        <f t="shared" si="389"/>
        <v>44927</v>
      </c>
      <c r="Q296" s="357">
        <f t="shared" ref="Q296:S296" si="390">+Q310</f>
        <v>45017</v>
      </c>
      <c r="R296" s="357">
        <f t="shared" si="390"/>
        <v>45108</v>
      </c>
      <c r="S296" s="357">
        <f t="shared" si="390"/>
        <v>45200</v>
      </c>
      <c r="T296" s="357">
        <f t="shared" ref="T296:U296" si="391">+T310</f>
        <v>45292</v>
      </c>
      <c r="U296" s="357">
        <f t="shared" si="391"/>
        <v>45383</v>
      </c>
      <c r="V296" s="357">
        <f>+U297+1</f>
        <v>45474</v>
      </c>
      <c r="W296" s="358"/>
      <c r="X296" s="357">
        <v>43647</v>
      </c>
      <c r="Y296" s="357">
        <f>+X297+1</f>
        <v>43831</v>
      </c>
      <c r="Z296" s="357">
        <f>+Y297+1</f>
        <v>44013</v>
      </c>
      <c r="AA296" s="357">
        <f t="shared" ref="AA296" si="392">+Z297+1</f>
        <v>44197</v>
      </c>
      <c r="AB296" s="357">
        <f>+AB310</f>
        <v>44378</v>
      </c>
      <c r="AC296" s="357">
        <f t="shared" ref="AC296:AD296" si="393">+AC310</f>
        <v>44562</v>
      </c>
      <c r="AD296" s="357">
        <f t="shared" si="393"/>
        <v>44743</v>
      </c>
      <c r="AE296" s="357">
        <f t="shared" ref="AE296:AF296" si="394">+AE310</f>
        <v>44927</v>
      </c>
      <c r="AF296" s="357">
        <f t="shared" si="394"/>
        <v>45108</v>
      </c>
      <c r="AG296" s="357">
        <f t="shared" ref="AG296" si="395">+AG310</f>
        <v>45292</v>
      </c>
      <c r="AH296" s="357"/>
      <c r="AI296" s="357"/>
      <c r="AJ296" s="357">
        <v>42917</v>
      </c>
      <c r="AK296" s="357">
        <f>+AJ297+1</f>
        <v>43282</v>
      </c>
      <c r="AL296" s="357">
        <f>+AK297+1</f>
        <v>43647</v>
      </c>
      <c r="AM296" s="357">
        <f>+Z296</f>
        <v>44013</v>
      </c>
      <c r="AN296" s="357">
        <f>+AB296</f>
        <v>44378</v>
      </c>
      <c r="AO296" s="357">
        <f>+AN297+1</f>
        <v>44743</v>
      </c>
      <c r="AP296" s="357">
        <f t="shared" ref="AP296" si="396">+AO297+1</f>
        <v>45108</v>
      </c>
      <c r="AQ296" s="357"/>
      <c r="AR296" s="355"/>
      <c r="AS296" s="355"/>
      <c r="AT296" s="355"/>
      <c r="AU296" s="355"/>
    </row>
    <row r="297" spans="1:47">
      <c r="A297" s="319" t="s">
        <v>180</v>
      </c>
      <c r="D297" s="357">
        <f>+D296+90</f>
        <v>43921</v>
      </c>
      <c r="E297" s="357">
        <f>+E296+90</f>
        <v>44012</v>
      </c>
      <c r="F297" s="357">
        <f>+F296+91</f>
        <v>44104</v>
      </c>
      <c r="G297" s="357">
        <f>+G296+91</f>
        <v>44196</v>
      </c>
      <c r="H297" s="357">
        <f>+H296+89</f>
        <v>44286</v>
      </c>
      <c r="I297" s="357">
        <f>+I296+90</f>
        <v>44377</v>
      </c>
      <c r="J297" s="357">
        <f>+J296+91</f>
        <v>44469</v>
      </c>
      <c r="K297" s="357">
        <f t="shared" ref="K297" si="397">+K296+91</f>
        <v>44561</v>
      </c>
      <c r="L297" s="357">
        <f>+L311</f>
        <v>44651</v>
      </c>
      <c r="M297" s="357">
        <f t="shared" si="388"/>
        <v>44742</v>
      </c>
      <c r="N297" s="357">
        <f t="shared" si="388"/>
        <v>44834</v>
      </c>
      <c r="O297" s="357">
        <f t="shared" ref="O297:P297" si="398">+O311</f>
        <v>44926</v>
      </c>
      <c r="P297" s="357">
        <f t="shared" si="398"/>
        <v>45016</v>
      </c>
      <c r="Q297" s="357">
        <f t="shared" ref="Q297:S297" si="399">+Q311</f>
        <v>45107</v>
      </c>
      <c r="R297" s="357">
        <f t="shared" si="399"/>
        <v>45199</v>
      </c>
      <c r="S297" s="357">
        <f t="shared" si="399"/>
        <v>45291</v>
      </c>
      <c r="T297" s="357">
        <f t="shared" ref="T297:U297" si="400">+T311</f>
        <v>45382</v>
      </c>
      <c r="U297" s="357">
        <f t="shared" si="400"/>
        <v>45473</v>
      </c>
      <c r="V297" s="357">
        <f>+V296+91</f>
        <v>45565</v>
      </c>
      <c r="W297" s="358"/>
      <c r="X297" s="357">
        <f>+X296+183</f>
        <v>43830</v>
      </c>
      <c r="Y297" s="357">
        <f>+Y296+181</f>
        <v>44012</v>
      </c>
      <c r="Z297" s="357">
        <f>+Z296+183</f>
        <v>44196</v>
      </c>
      <c r="AA297" s="357">
        <f>+AA296+180</f>
        <v>44377</v>
      </c>
      <c r="AB297" s="357">
        <f t="shared" ref="AB297:AD297" si="401">+AB311</f>
        <v>44561</v>
      </c>
      <c r="AC297" s="357">
        <f t="shared" si="401"/>
        <v>44742</v>
      </c>
      <c r="AD297" s="357">
        <f t="shared" si="401"/>
        <v>44926</v>
      </c>
      <c r="AE297" s="357">
        <f t="shared" ref="AE297:AF297" si="402">+AE311</f>
        <v>45107</v>
      </c>
      <c r="AF297" s="357">
        <f t="shared" si="402"/>
        <v>45291</v>
      </c>
      <c r="AG297" s="357">
        <f t="shared" ref="AG297" si="403">+AG311</f>
        <v>45473</v>
      </c>
      <c r="AH297" s="357"/>
      <c r="AI297" s="357"/>
      <c r="AJ297" s="357">
        <f>+AJ296+364</f>
        <v>43281</v>
      </c>
      <c r="AK297" s="357">
        <f>+AK296+364</f>
        <v>43646</v>
      </c>
      <c r="AL297" s="357">
        <f>+AL296+365</f>
        <v>44012</v>
      </c>
      <c r="AM297" s="357">
        <f>+AM296+364</f>
        <v>44377</v>
      </c>
      <c r="AN297" s="357">
        <f t="shared" ref="AN297:AO297" si="404">+AN296+364</f>
        <v>44742</v>
      </c>
      <c r="AO297" s="357">
        <f t="shared" si="404"/>
        <v>45107</v>
      </c>
      <c r="AP297" s="357">
        <f t="shared" ref="AP297" si="405">+AP296+364</f>
        <v>45472</v>
      </c>
      <c r="AQ297" s="357"/>
      <c r="AR297" s="355"/>
      <c r="AS297" s="355"/>
      <c r="AT297" s="355"/>
      <c r="AU297" s="355"/>
    </row>
    <row r="298" spans="1:47">
      <c r="D298" s="355"/>
      <c r="E298" s="355"/>
      <c r="F298" s="355"/>
      <c r="G298" s="355"/>
      <c r="H298" s="355"/>
      <c r="I298" s="355"/>
      <c r="J298" s="355"/>
      <c r="K298" s="355"/>
      <c r="L298" s="355"/>
      <c r="M298" s="355"/>
      <c r="N298" s="355"/>
      <c r="O298" s="355"/>
      <c r="P298" s="355"/>
      <c r="Q298" s="355"/>
      <c r="R298" s="355"/>
      <c r="S298" s="355"/>
      <c r="T298" s="355"/>
      <c r="U298" s="355"/>
      <c r="V298" s="355"/>
      <c r="X298" s="355"/>
      <c r="Y298" s="355"/>
      <c r="Z298" s="355"/>
      <c r="AA298" s="357"/>
      <c r="AB298" s="357"/>
      <c r="AC298" s="357"/>
      <c r="AD298" s="357"/>
      <c r="AE298" s="357"/>
      <c r="AF298" s="357"/>
      <c r="AG298" s="357"/>
      <c r="AH298" s="355"/>
      <c r="AI298" s="355"/>
      <c r="AJ298" s="355"/>
      <c r="AK298" s="355"/>
      <c r="AL298" s="355"/>
      <c r="AM298" s="355"/>
      <c r="AN298" s="355"/>
      <c r="AO298" s="355"/>
      <c r="AP298" s="355"/>
      <c r="AQ298" s="355"/>
      <c r="AR298" s="355"/>
      <c r="AS298" s="355"/>
      <c r="AT298" s="355"/>
      <c r="AU298" s="355"/>
    </row>
    <row r="299" spans="1:47">
      <c r="A299" s="319" t="s">
        <v>181</v>
      </c>
      <c r="D299" s="351">
        <f>1/D313</f>
        <v>0.65653344568953254</v>
      </c>
      <c r="E299" s="351">
        <f t="shared" ref="E299:I299" si="406">1/E313</f>
        <v>0.65587334581174217</v>
      </c>
      <c r="F299" s="351">
        <f t="shared" si="406"/>
        <v>0.71465136277023933</v>
      </c>
      <c r="G299" s="351">
        <f t="shared" si="406"/>
        <v>0.73114664854694733</v>
      </c>
      <c r="H299" s="351">
        <f t="shared" si="406"/>
        <v>0.77239627361709018</v>
      </c>
      <c r="I299" s="351">
        <f t="shared" si="406"/>
        <v>0.76967513788603259</v>
      </c>
      <c r="J299" s="351">
        <f t="shared" ref="J299" si="407">1/J313</f>
        <v>0.73473742720509005</v>
      </c>
      <c r="K299" s="351">
        <f t="shared" ref="K299:L299" si="408">1/K313</f>
        <v>0.72828541822185999</v>
      </c>
      <c r="L299" s="351">
        <f t="shared" si="408"/>
        <v>0.72413801426873847</v>
      </c>
      <c r="M299" s="351">
        <f t="shared" ref="M299:N299" si="409">1/M313</f>
        <v>0.71415678488184886</v>
      </c>
      <c r="N299" s="351">
        <f t="shared" si="409"/>
        <v>0.68348408986478393</v>
      </c>
      <c r="O299" s="351">
        <f t="shared" ref="O299:P299" si="410">1/O313</f>
        <v>0.65698893402117353</v>
      </c>
      <c r="P299" s="351">
        <f t="shared" si="410"/>
        <v>0.68322344822874326</v>
      </c>
      <c r="Q299" s="351">
        <f t="shared" ref="Q299:S299" si="411">1/Q313</f>
        <v>0.66789235923801682</v>
      </c>
      <c r="R299" s="351">
        <f t="shared" si="411"/>
        <v>0.65461766948282918</v>
      </c>
      <c r="S299" s="351">
        <f t="shared" si="411"/>
        <v>0.65121263579022381</v>
      </c>
      <c r="T299" s="351">
        <f t="shared" ref="T299:U299" si="412">1/T313</f>
        <v>0.65755198454246933</v>
      </c>
      <c r="U299" s="351">
        <f t="shared" si="412"/>
        <v>0.65889412947052239</v>
      </c>
      <c r="V299" s="351">
        <f t="shared" ref="V299" si="413">1/V313</f>
        <v>0.66981528387426903</v>
      </c>
      <c r="W299" s="351"/>
      <c r="X299" s="351">
        <f t="shared" ref="X299:AA299" si="414">1/X313</f>
        <v>0.68461244238465335</v>
      </c>
      <c r="Y299" s="351">
        <f t="shared" si="414"/>
        <v>0.65620322974576528</v>
      </c>
      <c r="Z299" s="351">
        <f t="shared" si="414"/>
        <v>0.72280490729535962</v>
      </c>
      <c r="AA299" s="351">
        <f t="shared" si="414"/>
        <v>0.77102578804373501</v>
      </c>
      <c r="AB299" s="351">
        <f t="shared" ref="AB299:AC299" si="415">1/AB313</f>
        <v>0.73149719586115969</v>
      </c>
      <c r="AC299" s="351">
        <f t="shared" si="415"/>
        <v>0.71908519649897018</v>
      </c>
      <c r="AD299" s="351">
        <f t="shared" ref="AD299:AE299" si="416">1/AD313</f>
        <v>0.66997466658291982</v>
      </c>
      <c r="AE299" s="351">
        <f t="shared" si="416"/>
        <v>0.6754285799580555</v>
      </c>
      <c r="AF299" s="351">
        <f t="shared" ref="AF299:AG299" si="417">1/AF313</f>
        <v>0.65291071321801974</v>
      </c>
      <c r="AG299" s="351">
        <f t="shared" si="417"/>
        <v>0.65822237283378693</v>
      </c>
      <c r="AH299" s="355"/>
      <c r="AI299" s="355"/>
      <c r="AJ299" s="351">
        <f t="shared" ref="AJ299:AM299" si="418">1/AJ313</f>
        <v>0.77483785191171362</v>
      </c>
      <c r="AK299" s="351">
        <f t="shared" si="418"/>
        <v>0.71499631513169415</v>
      </c>
      <c r="AL299" s="351">
        <f t="shared" si="418"/>
        <v>0.67011503580250265</v>
      </c>
      <c r="AM299" s="351">
        <f t="shared" si="418"/>
        <v>0.74593915323235316</v>
      </c>
      <c r="AN299" s="351">
        <f t="shared" ref="AN299:AO299" si="419">1/AN313</f>
        <v>0.72528910222323717</v>
      </c>
      <c r="AO299" s="351">
        <f t="shared" si="419"/>
        <v>0.67266815667270741</v>
      </c>
      <c r="AP299" s="351">
        <f t="shared" ref="AP299" si="420">1/AP313</f>
        <v>0.65554127156200381</v>
      </c>
      <c r="AQ299" s="355"/>
      <c r="AR299" s="355"/>
      <c r="AS299" s="355"/>
      <c r="AT299" s="355"/>
      <c r="AU299" s="355"/>
    </row>
    <row r="300" spans="1:47" s="544" customFormat="1">
      <c r="A300" s="615" t="s">
        <v>237</v>
      </c>
      <c r="D300" s="616"/>
      <c r="E300" s="616"/>
      <c r="F300" s="616"/>
      <c r="G300" s="616"/>
      <c r="H300" s="339">
        <f>+H299/D299-1</f>
        <v>0.17647665734054296</v>
      </c>
      <c r="I300" s="339">
        <f t="shared" ref="I300" si="421">+I299/E299-1</f>
        <v>0.1735118415788699</v>
      </c>
      <c r="J300" s="339">
        <f t="shared" ref="J300" si="422">+J299/F299-1</f>
        <v>2.8106102473505645E-2</v>
      </c>
      <c r="K300" s="339">
        <f t="shared" ref="K300" si="423">+K299/G299-1</f>
        <v>-3.913346701066911E-3</v>
      </c>
      <c r="L300" s="339">
        <f t="shared" ref="L300" si="424">+L299/H299-1</f>
        <v>-6.2478627871106696E-2</v>
      </c>
      <c r="M300" s="339">
        <f t="shared" ref="M300" si="425">+M299/I299-1</f>
        <v>-7.2132189636096133E-2</v>
      </c>
      <c r="N300" s="339">
        <f t="shared" ref="N300" si="426">+N299/J299-1</f>
        <v>-6.9757352004336637E-2</v>
      </c>
      <c r="O300" s="339">
        <f t="shared" ref="O300" si="427">+O299/K299-1</f>
        <v>-9.7896349997999232E-2</v>
      </c>
      <c r="P300" s="339">
        <f t="shared" ref="P300" si="428">+P299/L299-1</f>
        <v>-5.6501060894189159E-2</v>
      </c>
      <c r="Q300" s="339">
        <f t="shared" ref="Q300" si="429">+Q299/M299-1</f>
        <v>-6.4781889107846435E-2</v>
      </c>
      <c r="R300" s="339">
        <f t="shared" ref="R300" si="430">+R299/N299-1</f>
        <v>-4.223422433675883E-2</v>
      </c>
      <c r="S300" s="339">
        <f t="shared" ref="S300" si="431">+S299/O299-1</f>
        <v>-8.7920784229884585E-3</v>
      </c>
      <c r="T300" s="339">
        <f t="shared" ref="T300" si="432">+T299/P299-1</f>
        <v>-3.7574037824414819E-2</v>
      </c>
      <c r="U300" s="339">
        <f t="shared" ref="U300:V300" si="433">+U299/Q299-1</f>
        <v>-1.3472574798969572E-2</v>
      </c>
      <c r="V300" s="339">
        <f t="shared" si="433"/>
        <v>2.3216016157105113E-2</v>
      </c>
      <c r="W300" s="339"/>
      <c r="X300" s="339"/>
      <c r="Y300" s="339"/>
      <c r="Z300" s="339">
        <f>+Z299/X299-1</f>
        <v>5.5786986251189941E-2</v>
      </c>
      <c r="AA300" s="339">
        <f>+AA299/Y299-1</f>
        <v>0.17498017853776138</v>
      </c>
      <c r="AB300" s="339">
        <f t="shared" ref="AB300" si="434">+AB299/Z299-1</f>
        <v>1.2025774144679646E-2</v>
      </c>
      <c r="AC300" s="339">
        <f t="shared" ref="AC300" si="435">+AC299/AA299-1</f>
        <v>-6.736556980350783E-2</v>
      </c>
      <c r="AD300" s="339">
        <f t="shared" ref="AD300" si="436">+AD299/AB299-1</f>
        <v>-8.4104942064490151E-2</v>
      </c>
      <c r="AE300" s="339">
        <f t="shared" ref="AE300" si="437">+AE299/AC299-1</f>
        <v>-6.0711327049238206E-2</v>
      </c>
      <c r="AF300" s="339">
        <f t="shared" ref="AF300" si="438">+AF299/AD299-1</f>
        <v>-2.5469550142741326E-2</v>
      </c>
      <c r="AG300" s="339">
        <f t="shared" ref="AG300" si="439">+AG299/AE299-1</f>
        <v>-2.5474502611863237E-2</v>
      </c>
      <c r="AH300" s="339"/>
      <c r="AI300" s="339"/>
      <c r="AJ300" s="339"/>
      <c r="AK300" s="339">
        <f>+AK299/AJ299-1</f>
        <v>-7.7231044704870633E-2</v>
      </c>
      <c r="AL300" s="339">
        <f>+AL299/AK299-1</f>
        <v>-6.277134354311309E-2</v>
      </c>
      <c r="AM300" s="339">
        <f>+AM299/AL299-1</f>
        <v>0.11315089705314052</v>
      </c>
      <c r="AN300" s="339">
        <f t="shared" ref="AN300" si="440">+AN299/AM299-1</f>
        <v>-2.7683291485148365E-2</v>
      </c>
      <c r="AO300" s="339">
        <f t="shared" ref="AO300" si="441">+AO299/AN299-1</f>
        <v>-7.2551683720643467E-2</v>
      </c>
      <c r="AP300" s="339">
        <f t="shared" ref="AP300" si="442">+AP299/AO299-1</f>
        <v>-2.5461120674152626E-2</v>
      </c>
      <c r="AQ300" s="616"/>
    </row>
    <row r="301" spans="1:47">
      <c r="D301" s="355"/>
      <c r="E301" s="355"/>
      <c r="F301" s="355"/>
      <c r="G301" s="355"/>
      <c r="H301" s="355"/>
      <c r="I301" s="355"/>
      <c r="J301" s="355"/>
      <c r="K301" s="355"/>
      <c r="L301" s="355"/>
      <c r="M301" s="355"/>
      <c r="N301" s="355"/>
      <c r="O301" s="355"/>
      <c r="P301" s="355"/>
      <c r="Q301" s="355"/>
      <c r="R301" s="355"/>
      <c r="S301" s="355"/>
      <c r="T301" s="355"/>
      <c r="U301" s="355"/>
      <c r="V301" s="355"/>
      <c r="X301" s="355"/>
      <c r="Y301" s="355"/>
      <c r="Z301" s="355"/>
      <c r="AA301" s="355"/>
      <c r="AB301" s="355"/>
      <c r="AC301" s="355"/>
      <c r="AD301" s="355"/>
      <c r="AE301" s="355"/>
      <c r="AF301" s="355"/>
      <c r="AG301" s="355"/>
      <c r="AH301" s="355"/>
      <c r="AI301" s="355"/>
      <c r="AJ301" s="355"/>
      <c r="AK301" s="355"/>
      <c r="AL301" s="355"/>
      <c r="AM301" s="355"/>
      <c r="AN301" s="355"/>
      <c r="AO301" s="355"/>
      <c r="AP301" s="355"/>
      <c r="AQ301" s="355"/>
      <c r="AR301" s="355"/>
      <c r="AS301" s="355"/>
      <c r="AT301" s="355"/>
      <c r="AU301" s="355"/>
    </row>
    <row r="302" spans="1:47">
      <c r="A302" s="319" t="s">
        <v>179</v>
      </c>
      <c r="D302" s="357"/>
      <c r="E302" s="357"/>
      <c r="F302" s="357"/>
      <c r="G302" s="357"/>
      <c r="H302" s="357"/>
      <c r="I302" s="357"/>
      <c r="J302" s="357"/>
      <c r="K302" s="357"/>
      <c r="L302" s="357"/>
      <c r="M302" s="357"/>
      <c r="N302" s="357"/>
      <c r="O302" s="357"/>
      <c r="P302" s="357"/>
      <c r="Q302" s="357"/>
      <c r="R302" s="357"/>
      <c r="S302" s="357"/>
      <c r="T302" s="357"/>
      <c r="U302" s="357"/>
      <c r="V302" s="357"/>
      <c r="W302" s="358"/>
      <c r="X302" s="357"/>
      <c r="Y302" s="357"/>
      <c r="Z302" s="357"/>
      <c r="AA302" s="357"/>
      <c r="AB302" s="357"/>
      <c r="AC302" s="357"/>
      <c r="AD302" s="357"/>
      <c r="AE302" s="357"/>
      <c r="AF302" s="357"/>
      <c r="AG302" s="357"/>
      <c r="AH302" s="357"/>
      <c r="AI302" s="357"/>
      <c r="AJ302" s="357">
        <f>+AJ303-1</f>
        <v>43280</v>
      </c>
      <c r="AK302" s="357">
        <f>+AJ302+365</f>
        <v>43645</v>
      </c>
      <c r="AL302" s="357">
        <f>+AK302+366</f>
        <v>44011</v>
      </c>
      <c r="AM302" s="357">
        <f>+AL302+365</f>
        <v>44376</v>
      </c>
      <c r="AN302" s="357">
        <f t="shared" ref="AN302:AN303" si="443">+AM302+365</f>
        <v>44741</v>
      </c>
      <c r="AO302" s="357">
        <f t="shared" ref="AO302:AO303" si="444">+AN302+365</f>
        <v>45106</v>
      </c>
      <c r="AP302" s="357">
        <f>+AP315</f>
        <v>45472</v>
      </c>
      <c r="AQ302" s="357"/>
      <c r="AR302" s="355"/>
      <c r="AS302" s="355"/>
      <c r="AT302" s="355"/>
      <c r="AU302" s="355"/>
    </row>
    <row r="303" spans="1:47">
      <c r="A303" s="319" t="s">
        <v>180</v>
      </c>
      <c r="D303" s="357"/>
      <c r="E303" s="357"/>
      <c r="F303" s="357"/>
      <c r="G303" s="357"/>
      <c r="H303" s="357"/>
      <c r="I303" s="357"/>
      <c r="J303" s="357"/>
      <c r="K303" s="357"/>
      <c r="L303" s="357"/>
      <c r="M303" s="357"/>
      <c r="N303" s="357"/>
      <c r="O303" s="357"/>
      <c r="P303" s="357"/>
      <c r="Q303" s="357"/>
      <c r="R303" s="357"/>
      <c r="S303" s="357"/>
      <c r="T303" s="357"/>
      <c r="U303" s="357"/>
      <c r="V303" s="357"/>
      <c r="W303" s="358"/>
      <c r="X303" s="357"/>
      <c r="Y303" s="357"/>
      <c r="Z303" s="357"/>
      <c r="AA303" s="357"/>
      <c r="AB303" s="357"/>
      <c r="AC303" s="357"/>
      <c r="AD303" s="357"/>
      <c r="AE303" s="357"/>
      <c r="AF303" s="357"/>
      <c r="AG303" s="357"/>
      <c r="AH303" s="357"/>
      <c r="AI303" s="357"/>
      <c r="AJ303" s="357">
        <v>43281</v>
      </c>
      <c r="AK303" s="357">
        <f>+AJ303+365</f>
        <v>43646</v>
      </c>
      <c r="AL303" s="357">
        <f>+AK303+366</f>
        <v>44012</v>
      </c>
      <c r="AM303" s="357">
        <f>+AL303+365</f>
        <v>44377</v>
      </c>
      <c r="AN303" s="357">
        <f t="shared" si="443"/>
        <v>44742</v>
      </c>
      <c r="AO303" s="357">
        <f t="shared" si="444"/>
        <v>45107</v>
      </c>
      <c r="AP303" s="357">
        <f>+AP316</f>
        <v>45473</v>
      </c>
      <c r="AQ303" s="357"/>
      <c r="AR303" s="355"/>
      <c r="AS303" s="355"/>
      <c r="AT303" s="355"/>
      <c r="AU303" s="355"/>
    </row>
    <row r="304" spans="1:47">
      <c r="D304" s="355"/>
      <c r="E304" s="355"/>
      <c r="F304" s="355"/>
      <c r="G304" s="355"/>
      <c r="H304" s="355"/>
      <c r="I304" s="355"/>
      <c r="J304" s="355"/>
      <c r="K304" s="355"/>
      <c r="L304" s="355"/>
      <c r="M304" s="355"/>
      <c r="N304" s="355"/>
      <c r="O304" s="355"/>
      <c r="P304" s="355"/>
      <c r="Q304" s="355"/>
      <c r="R304" s="355"/>
      <c r="S304" s="355"/>
      <c r="T304" s="355"/>
      <c r="U304" s="355"/>
      <c r="V304" s="355"/>
      <c r="X304" s="355"/>
      <c r="Y304" s="355"/>
      <c r="Z304" s="355"/>
      <c r="AA304" s="355"/>
      <c r="AB304" s="355"/>
      <c r="AC304" s="355"/>
      <c r="AD304" s="355"/>
      <c r="AE304" s="355"/>
      <c r="AF304" s="355"/>
      <c r="AG304" s="355"/>
      <c r="AH304" s="355"/>
      <c r="AI304" s="355"/>
      <c r="AJ304" s="355"/>
      <c r="AK304" s="355"/>
      <c r="AL304" s="355"/>
      <c r="AM304" s="355"/>
      <c r="AN304" s="355"/>
      <c r="AO304" s="355"/>
      <c r="AP304" s="355"/>
      <c r="AQ304" s="355"/>
      <c r="AR304" s="355"/>
      <c r="AS304" s="355"/>
      <c r="AT304" s="355"/>
      <c r="AU304" s="355"/>
    </row>
    <row r="305" spans="1:47">
      <c r="A305" s="319" t="s">
        <v>181</v>
      </c>
      <c r="D305" s="355"/>
      <c r="E305" s="355"/>
      <c r="F305" s="355"/>
      <c r="G305" s="355"/>
      <c r="H305" s="355"/>
      <c r="I305" s="355"/>
      <c r="J305" s="355"/>
      <c r="K305" s="355"/>
      <c r="L305" s="355"/>
      <c r="M305" s="355"/>
      <c r="N305" s="355"/>
      <c r="O305" s="355"/>
      <c r="P305" s="355"/>
      <c r="Q305" s="355"/>
      <c r="R305" s="355"/>
      <c r="S305" s="355"/>
      <c r="T305" s="355"/>
      <c r="U305" s="355"/>
      <c r="V305" s="355"/>
      <c r="X305" s="355"/>
      <c r="Y305" s="355"/>
      <c r="Z305" s="355"/>
      <c r="AA305" s="355"/>
      <c r="AB305" s="355"/>
      <c r="AC305" s="355"/>
      <c r="AD305" s="355"/>
      <c r="AE305" s="355"/>
      <c r="AF305" s="355"/>
      <c r="AG305" s="355"/>
      <c r="AH305" s="355"/>
      <c r="AI305" s="355"/>
      <c r="AJ305" s="351">
        <f t="shared" ref="AJ305:AL305" si="445">1/AJ318</f>
        <v>0.73964497041420119</v>
      </c>
      <c r="AK305" s="351">
        <f t="shared" si="445"/>
        <v>0.70116393212733141</v>
      </c>
      <c r="AL305" s="351">
        <f t="shared" si="445"/>
        <v>0.68518962622905888</v>
      </c>
      <c r="AM305" s="351">
        <f t="shared" ref="AM305:AN305" si="446">1/AM318</f>
        <v>0.75075075075075071</v>
      </c>
      <c r="AN305" s="351">
        <f t="shared" si="446"/>
        <v>0.68823124569855465</v>
      </c>
      <c r="AO305" s="351">
        <f t="shared" ref="AO305:AP305" si="447">1/AO318</f>
        <v>0.66440768055278709</v>
      </c>
      <c r="AP305" s="351">
        <f t="shared" si="447"/>
        <v>0.66720042700827331</v>
      </c>
      <c r="AQ305" s="355"/>
      <c r="AR305" s="355"/>
      <c r="AS305" s="355"/>
      <c r="AT305" s="355"/>
      <c r="AU305" s="355"/>
    </row>
    <row r="306" spans="1:47" s="350" customFormat="1">
      <c r="A306" s="615" t="s">
        <v>237</v>
      </c>
      <c r="D306" s="360"/>
      <c r="E306" s="360"/>
      <c r="F306" s="360"/>
      <c r="G306" s="360"/>
      <c r="H306" s="360"/>
      <c r="I306" s="360"/>
      <c r="J306" s="360"/>
      <c r="K306" s="360"/>
      <c r="L306" s="360"/>
      <c r="M306" s="360"/>
      <c r="N306" s="360"/>
      <c r="O306" s="360"/>
      <c r="P306" s="360"/>
      <c r="Q306" s="360"/>
      <c r="R306" s="360"/>
      <c r="S306" s="360"/>
      <c r="T306" s="360"/>
      <c r="U306" s="360"/>
      <c r="V306" s="360"/>
      <c r="X306" s="360"/>
      <c r="Y306" s="360"/>
      <c r="Z306" s="360"/>
      <c r="AA306" s="360"/>
      <c r="AB306" s="360"/>
      <c r="AC306" s="360"/>
      <c r="AD306" s="360"/>
      <c r="AE306" s="360"/>
      <c r="AF306" s="360"/>
      <c r="AG306" s="360"/>
      <c r="AH306" s="360"/>
      <c r="AI306" s="360"/>
      <c r="AJ306" s="360"/>
      <c r="AK306" s="339">
        <f>+AK305/AJ305-1</f>
        <v>-5.2026363763847949E-2</v>
      </c>
      <c r="AL306" s="339">
        <f>+AL305/AK305-1</f>
        <v>-2.278255507211624E-2</v>
      </c>
      <c r="AM306" s="339">
        <f>+AM305/AL305-1</f>
        <v>9.5683183183183029E-2</v>
      </c>
      <c r="AN306" s="339">
        <f t="shared" ref="AN306" si="448">+AN305/AM305-1</f>
        <v>-8.3275980729525134E-2</v>
      </c>
      <c r="AO306" s="339">
        <f t="shared" ref="AO306" si="449">+AO305/AN305-1</f>
        <v>-3.4615640156800298E-2</v>
      </c>
      <c r="AP306" s="339">
        <f t="shared" ref="AP306" si="450">+AP305/AO305-1</f>
        <v>4.2033626901523125E-3</v>
      </c>
      <c r="AQ306" s="360"/>
      <c r="AR306" s="360"/>
      <c r="AS306" s="360"/>
      <c r="AT306" s="360"/>
      <c r="AU306" s="360"/>
    </row>
    <row r="307" spans="1:47">
      <c r="D307" s="355"/>
      <c r="E307" s="355"/>
      <c r="F307" s="355"/>
      <c r="G307" s="355"/>
      <c r="H307" s="355"/>
      <c r="I307" s="355"/>
      <c r="J307" s="355"/>
      <c r="K307" s="355"/>
      <c r="L307" s="355"/>
      <c r="M307" s="355"/>
      <c r="N307" s="355"/>
      <c r="O307" s="355"/>
      <c r="P307" s="355"/>
      <c r="Q307" s="355"/>
      <c r="R307" s="355"/>
      <c r="S307" s="355"/>
      <c r="T307" s="355"/>
      <c r="U307" s="355"/>
      <c r="V307" s="355"/>
      <c r="X307" s="355"/>
      <c r="Y307" s="355"/>
      <c r="Z307" s="355"/>
      <c r="AA307" s="355"/>
      <c r="AB307" s="355"/>
      <c r="AC307" s="355"/>
      <c r="AD307" s="355"/>
      <c r="AE307" s="355"/>
      <c r="AF307" s="355"/>
      <c r="AG307" s="355"/>
      <c r="AH307" s="355"/>
      <c r="AI307" s="355"/>
      <c r="AJ307" s="355"/>
      <c r="AK307" s="355"/>
      <c r="AL307" s="355"/>
      <c r="AM307" s="355"/>
      <c r="AN307" s="355"/>
      <c r="AO307" s="355"/>
      <c r="AP307" s="355"/>
      <c r="AQ307" s="355"/>
      <c r="AR307" s="355"/>
      <c r="AS307" s="355"/>
      <c r="AT307" s="355"/>
      <c r="AU307" s="355"/>
    </row>
    <row r="308" spans="1:47">
      <c r="A308" s="353" t="s">
        <v>176</v>
      </c>
      <c r="B308" s="354"/>
      <c r="D308" s="355"/>
      <c r="E308" s="355"/>
      <c r="F308" s="355"/>
      <c r="G308" s="355"/>
      <c r="H308" s="355"/>
      <c r="I308" s="355"/>
      <c r="J308" s="355"/>
      <c r="K308" s="355"/>
      <c r="L308" s="355"/>
      <c r="M308" s="355"/>
      <c r="N308" s="355"/>
      <c r="O308" s="355"/>
      <c r="P308" s="355"/>
      <c r="Q308" s="355"/>
      <c r="R308" s="355"/>
      <c r="S308" s="355"/>
      <c r="T308" s="355"/>
      <c r="U308" s="355"/>
      <c r="V308" s="355"/>
      <c r="X308" s="355"/>
      <c r="Y308" s="355"/>
      <c r="Z308" s="355"/>
      <c r="AA308" s="355"/>
      <c r="AB308" s="355"/>
      <c r="AC308" s="355"/>
      <c r="AD308" s="355"/>
      <c r="AE308" s="355"/>
      <c r="AF308" s="355"/>
      <c r="AG308" s="355"/>
      <c r="AH308" s="355"/>
      <c r="AI308" s="355"/>
      <c r="AJ308" s="355"/>
      <c r="AK308" s="355"/>
      <c r="AL308" s="355"/>
      <c r="AM308" s="355"/>
      <c r="AN308" s="355"/>
      <c r="AO308" s="355"/>
      <c r="AP308" s="355"/>
      <c r="AQ308" s="355"/>
      <c r="AR308" s="355"/>
      <c r="AS308" s="355"/>
      <c r="AT308" s="355"/>
      <c r="AU308" s="355"/>
    </row>
    <row r="309" spans="1:47">
      <c r="D309" s="355"/>
      <c r="E309" s="355"/>
      <c r="F309" s="355"/>
      <c r="G309" s="355"/>
      <c r="H309" s="355"/>
      <c r="I309" s="355"/>
      <c r="J309" s="355"/>
      <c r="K309" s="355"/>
      <c r="L309" s="355"/>
      <c r="M309" s="355"/>
      <c r="N309" s="355"/>
      <c r="O309" s="355"/>
      <c r="P309" s="355"/>
      <c r="Q309" s="355"/>
      <c r="R309" s="355"/>
      <c r="S309" s="355"/>
      <c r="T309" s="355"/>
      <c r="U309" s="355"/>
      <c r="V309" s="355"/>
      <c r="X309" s="355"/>
      <c r="Y309" s="355"/>
      <c r="Z309" s="355"/>
      <c r="AA309" s="355"/>
      <c r="AB309" s="355"/>
      <c r="AC309" s="355"/>
      <c r="AD309" s="355"/>
      <c r="AE309" s="355"/>
      <c r="AF309" s="355"/>
      <c r="AG309" s="355"/>
      <c r="AH309" s="355"/>
      <c r="AI309" s="355"/>
      <c r="AJ309" s="355"/>
      <c r="AK309" s="355"/>
      <c r="AL309" s="355"/>
      <c r="AM309" s="355"/>
      <c r="AN309" s="355"/>
      <c r="AO309" s="355"/>
      <c r="AP309" s="355"/>
      <c r="AQ309" s="355"/>
      <c r="AR309" s="355"/>
      <c r="AS309" s="355"/>
      <c r="AT309" s="355"/>
      <c r="AU309" s="355"/>
    </row>
    <row r="310" spans="1:47">
      <c r="A310" s="319" t="s">
        <v>179</v>
      </c>
      <c r="D310" s="357">
        <v>43831</v>
      </c>
      <c r="E310" s="357">
        <f>+D311+1</f>
        <v>43922</v>
      </c>
      <c r="F310" s="357">
        <f>+E311+1</f>
        <v>44013</v>
      </c>
      <c r="G310" s="357">
        <f>+F311+1</f>
        <v>44105</v>
      </c>
      <c r="H310" s="357">
        <f>+G311+1</f>
        <v>44197</v>
      </c>
      <c r="I310" s="357">
        <f>+H311+1</f>
        <v>44287</v>
      </c>
      <c r="J310" s="357">
        <f t="shared" ref="J310" si="451">+I311+1</f>
        <v>44378</v>
      </c>
      <c r="K310" s="357">
        <f t="shared" ref="K310" si="452">+J311+1</f>
        <v>44470</v>
      </c>
      <c r="L310" s="357">
        <f t="shared" ref="L310" si="453">+K311+1</f>
        <v>44562</v>
      </c>
      <c r="M310" s="357">
        <f t="shared" ref="M310" si="454">+L311+1</f>
        <v>44652</v>
      </c>
      <c r="N310" s="357">
        <f t="shared" ref="N310" si="455">+M311+1</f>
        <v>44743</v>
      </c>
      <c r="O310" s="357">
        <f t="shared" ref="O310" si="456">+N311+1</f>
        <v>44835</v>
      </c>
      <c r="P310" s="357">
        <f t="shared" ref="P310" si="457">+O311+1</f>
        <v>44927</v>
      </c>
      <c r="Q310" s="357">
        <f t="shared" ref="Q310" si="458">+P311+1</f>
        <v>45017</v>
      </c>
      <c r="R310" s="357">
        <f t="shared" ref="R310" si="459">+Q311+1</f>
        <v>45108</v>
      </c>
      <c r="S310" s="357">
        <f t="shared" ref="S310" si="460">+R311+1</f>
        <v>45200</v>
      </c>
      <c r="T310" s="357">
        <f t="shared" ref="T310" si="461">+S311+1</f>
        <v>45292</v>
      </c>
      <c r="U310" s="357">
        <f t="shared" ref="U310" si="462">+T311+1</f>
        <v>45383</v>
      </c>
      <c r="V310" s="357">
        <f>+U311+1</f>
        <v>45474</v>
      </c>
      <c r="W310" s="358"/>
      <c r="X310" s="357">
        <v>43647</v>
      </c>
      <c r="Y310" s="357">
        <f>+X311+1</f>
        <v>43831</v>
      </c>
      <c r="Z310" s="357">
        <f>+Y311+1</f>
        <v>44013</v>
      </c>
      <c r="AA310" s="357">
        <f t="shared" ref="AA310" si="463">+Z311+1</f>
        <v>44197</v>
      </c>
      <c r="AB310" s="357">
        <f t="shared" ref="AB310" si="464">+AA311+1</f>
        <v>44378</v>
      </c>
      <c r="AC310" s="357">
        <f t="shared" ref="AC310" si="465">+AB311+1</f>
        <v>44562</v>
      </c>
      <c r="AD310" s="357">
        <f t="shared" ref="AD310" si="466">+AC311+1</f>
        <v>44743</v>
      </c>
      <c r="AE310" s="357">
        <f t="shared" ref="AE310" si="467">+AD311+1</f>
        <v>44927</v>
      </c>
      <c r="AF310" s="357">
        <f t="shared" ref="AF310" si="468">+AE311+1</f>
        <v>45108</v>
      </c>
      <c r="AG310" s="357">
        <f t="shared" ref="AG310" si="469">+AF311+1</f>
        <v>45292</v>
      </c>
      <c r="AH310" s="357"/>
      <c r="AI310" s="357"/>
      <c r="AJ310" s="357">
        <v>42917</v>
      </c>
      <c r="AK310" s="357">
        <f>+AJ311+1</f>
        <v>43282</v>
      </c>
      <c r="AL310" s="357">
        <f>+AK311+1</f>
        <v>43648</v>
      </c>
      <c r="AM310" s="357">
        <f>+AL311+1</f>
        <v>44013</v>
      </c>
      <c r="AN310" s="357">
        <f>+AM311+1</f>
        <v>44378</v>
      </c>
      <c r="AO310" s="357">
        <f t="shared" ref="AO310" si="470">+AN311+1</f>
        <v>44743</v>
      </c>
      <c r="AP310" s="357">
        <f>+AO311+1</f>
        <v>45108</v>
      </c>
      <c r="AQ310" s="357"/>
      <c r="AR310" s="355"/>
      <c r="AS310" s="355"/>
      <c r="AT310" s="355"/>
      <c r="AU310" s="355"/>
    </row>
    <row r="311" spans="1:47">
      <c r="A311" s="319" t="s">
        <v>180</v>
      </c>
      <c r="D311" s="357">
        <f>+D310+90</f>
        <v>43921</v>
      </c>
      <c r="E311" s="357">
        <f>+E310+90</f>
        <v>44012</v>
      </c>
      <c r="F311" s="357">
        <f>+F310+91</f>
        <v>44104</v>
      </c>
      <c r="G311" s="357">
        <f>+G310+91</f>
        <v>44196</v>
      </c>
      <c r="H311" s="357">
        <f>+H310+89</f>
        <v>44286</v>
      </c>
      <c r="I311" s="357">
        <f>+I310+90</f>
        <v>44377</v>
      </c>
      <c r="J311" s="357">
        <f>+J310+91</f>
        <v>44469</v>
      </c>
      <c r="K311" s="357">
        <f t="shared" ref="K311" si="471">+K310+91</f>
        <v>44561</v>
      </c>
      <c r="L311" s="357">
        <f>+L310+89</f>
        <v>44651</v>
      </c>
      <c r="M311" s="357">
        <f>+M310+90</f>
        <v>44742</v>
      </c>
      <c r="N311" s="357">
        <f>+N310+91</f>
        <v>44834</v>
      </c>
      <c r="O311" s="357">
        <f t="shared" ref="O311" si="472">+O310+91</f>
        <v>44926</v>
      </c>
      <c r="P311" s="357">
        <f>+P310+89</f>
        <v>45016</v>
      </c>
      <c r="Q311" s="357">
        <f>+Q310+90</f>
        <v>45107</v>
      </c>
      <c r="R311" s="357">
        <f>+R310+91</f>
        <v>45199</v>
      </c>
      <c r="S311" s="357">
        <f t="shared" ref="S311" si="473">+S310+91</f>
        <v>45291</v>
      </c>
      <c r="T311" s="357">
        <f>+T310+90</f>
        <v>45382</v>
      </c>
      <c r="U311" s="357">
        <f t="shared" ref="U311" si="474">+U310+90</f>
        <v>45473</v>
      </c>
      <c r="V311" s="357">
        <f>+V310+91</f>
        <v>45565</v>
      </c>
      <c r="W311" s="358"/>
      <c r="X311" s="357">
        <f>+X310+183</f>
        <v>43830</v>
      </c>
      <c r="Y311" s="357">
        <f>+Y310+181</f>
        <v>44012</v>
      </c>
      <c r="Z311" s="357">
        <f>+Z310+183</f>
        <v>44196</v>
      </c>
      <c r="AA311" s="357">
        <f>+AA310+180</f>
        <v>44377</v>
      </c>
      <c r="AB311" s="357">
        <f>+AB310+183</f>
        <v>44561</v>
      </c>
      <c r="AC311" s="357">
        <f>+AC310+180</f>
        <v>44742</v>
      </c>
      <c r="AD311" s="357">
        <f>+AD310+183</f>
        <v>44926</v>
      </c>
      <c r="AE311" s="357">
        <f>+AE310+180</f>
        <v>45107</v>
      </c>
      <c r="AF311" s="357">
        <f>+AF310+183</f>
        <v>45291</v>
      </c>
      <c r="AG311" s="357">
        <f>+AG310+181</f>
        <v>45473</v>
      </c>
      <c r="AH311" s="357"/>
      <c r="AI311" s="357"/>
      <c r="AJ311" s="357">
        <f>+AJ310+364</f>
        <v>43281</v>
      </c>
      <c r="AK311" s="357">
        <f>+AK310+365</f>
        <v>43647</v>
      </c>
      <c r="AL311" s="357">
        <f>+AL310+364</f>
        <v>44012</v>
      </c>
      <c r="AM311" s="357">
        <f>+AM310+364</f>
        <v>44377</v>
      </c>
      <c r="AN311" s="357">
        <f>+AN310+364</f>
        <v>44742</v>
      </c>
      <c r="AO311" s="357">
        <f t="shared" ref="AO311" si="475">+AO310+364</f>
        <v>45107</v>
      </c>
      <c r="AP311" s="357">
        <f>+AP310+365</f>
        <v>45473</v>
      </c>
      <c r="AQ311" s="357"/>
      <c r="AR311" s="355"/>
      <c r="AS311" s="355"/>
      <c r="AT311" s="355"/>
      <c r="AU311" s="355"/>
    </row>
    <row r="312" spans="1:47">
      <c r="D312" s="355"/>
      <c r="E312" s="355"/>
      <c r="F312" s="355"/>
      <c r="G312" s="355"/>
      <c r="H312" s="355"/>
      <c r="I312" s="355"/>
      <c r="J312" s="355"/>
      <c r="K312" s="355"/>
      <c r="L312" s="355"/>
      <c r="M312" s="355"/>
      <c r="N312" s="355"/>
      <c r="O312" s="355"/>
      <c r="P312" s="355"/>
      <c r="Q312" s="355"/>
      <c r="R312" s="355"/>
      <c r="S312" s="355"/>
      <c r="T312" s="355"/>
      <c r="U312" s="355"/>
      <c r="V312" s="355"/>
      <c r="X312" s="355"/>
      <c r="Y312" s="355"/>
      <c r="Z312" s="355"/>
      <c r="AA312" s="355"/>
      <c r="AB312" s="355"/>
      <c r="AC312" s="355"/>
      <c r="AD312" s="355"/>
      <c r="AE312" s="355"/>
      <c r="AF312" s="355"/>
      <c r="AG312" s="355"/>
      <c r="AH312" s="355"/>
      <c r="AI312" s="355"/>
      <c r="AJ312" s="355"/>
      <c r="AK312" s="355"/>
      <c r="AL312" s="355"/>
      <c r="AM312" s="355"/>
      <c r="AN312" s="355"/>
      <c r="AO312" s="355"/>
      <c r="AP312" s="355"/>
      <c r="AQ312" s="355"/>
      <c r="AR312" s="355"/>
      <c r="AS312" s="355"/>
      <c r="AT312" s="355"/>
      <c r="AU312" s="355"/>
    </row>
    <row r="313" spans="1:47">
      <c r="A313" s="319" t="s">
        <v>181</v>
      </c>
      <c r="D313" s="351">
        <f>_xll.ciqfunctions.udf.CIQAVG("$"&amp;$AR313&amp;$AS313,"iq_lastsaleprice",D$310,D$311)</f>
        <v>1.5231516483516501</v>
      </c>
      <c r="E313" s="351">
        <f>_xll.ciqfunctions.udf.CIQAVG("$"&amp;$AR313&amp;$AS313,"iq_lastsaleprice",E$310,E$311)</f>
        <v>1.5246846153846201</v>
      </c>
      <c r="F313" s="351">
        <f>_xll.ciqfunctions.udf.CIQAVG("$"&amp;$AR313&amp;$AS313,"iq_lastsaleprice",F$310,F$311)</f>
        <v>1.3992836956521699</v>
      </c>
      <c r="G313" s="351">
        <f>_xll.ciqfunctions.udf.CIQAVG("$"&amp;$AR313&amp;$AS313,"iq_lastsaleprice",G$310,G$311)</f>
        <v>1.3677146739130399</v>
      </c>
      <c r="H313" s="351">
        <f>_xll.ciqfunctions.udf.CIQAVG("$"&amp;$AR313&amp;$AS313,"iq_lastsaleprice",H$310,H$311)</f>
        <v>1.29467222222222</v>
      </c>
      <c r="I313" s="351">
        <f>_xll.ciqfunctions.udf.CIQAVG("$"&amp;$AR313&amp;$AS313,"iq_lastsaleprice",I$310,I$311)</f>
        <v>1.2992494505494501</v>
      </c>
      <c r="J313" s="351">
        <f>_xll.ciqfunctions.udf.CIQAVG("$"&amp;$AR313&amp;$AS313,"iq_lastsaleprice",J$310,J$311)</f>
        <v>1.3610304347826101</v>
      </c>
      <c r="K313" s="351">
        <f>_xll.ciqfunctions.udf.CIQAVG("$"&amp;$AR313&amp;$AS313,"iq_lastsaleprice",K$310,K$311)</f>
        <v>1.37308804347826</v>
      </c>
      <c r="L313" s="351">
        <f>_xll.ciqfunctions.udf.CIQAVG("$"&amp;$AR313&amp;$AS313,"iq_lastsaleprice",L$310,L$311)</f>
        <v>1.3809522222222199</v>
      </c>
      <c r="M313" s="351">
        <f>_xll.ciqfunctions.udf.CIQAVG("$"&amp;$AR313&amp;$AS313,"iq_lastsaleprice",M$310,M$311)</f>
        <v>1.40025274725275</v>
      </c>
      <c r="N313" s="351">
        <f>_xll.ciqfunctions.udf.CIQAVG("$"&amp;$AR313&amp;$AS313,"iq_lastsaleprice",N$310,N$311)</f>
        <v>1.4630918478260899</v>
      </c>
      <c r="O313" s="351">
        <f>_xll.ciqfunctions.udf.CIQAVG("$"&amp;$AR313&amp;$AS313,"iq_lastsaleprice",O$310,O$311)</f>
        <v>1.52209565217391</v>
      </c>
      <c r="P313" s="351">
        <f>_xll.ciqfunctions.udf.CIQAVG("$"&amp;$AR313&amp;$AS313,"iq_lastsaleprice",P$310,P$311)</f>
        <v>1.4636499999999999</v>
      </c>
      <c r="Q313" s="351">
        <f>_xll.ciqfunctions.udf.CIQAVG("$"&amp;$AR313&amp;$AS313,"iq_lastsaleprice",Q$310,Q$311)</f>
        <v>1.49724725274725</v>
      </c>
      <c r="R313" s="351">
        <f>_xll.ciqfunctions.udf.CIQAVG("$"&amp;$AR313&amp;$AS313,"iq_lastsaleprice",R$310,R$311)</f>
        <v>1.5276092391304299</v>
      </c>
      <c r="S313" s="351">
        <f>_xll.ciqfunctions.udf.CIQAVG("$"&amp;$AR313&amp;$AS313,"iq_lastsaleprice",S$310,S$311)</f>
        <v>1.5355967391304299</v>
      </c>
      <c r="T313" s="351">
        <f>_xll.ciqfunctions.udf.CIQAVG("$"&amp;$AR313&amp;$AS313,"iq_lastsaleprice",T$310,T$311)</f>
        <v>1.52079230769231</v>
      </c>
      <c r="U313" s="351">
        <f>_xll.ciqfunctions.udf.CIQAVG("$"&amp;$AR313&amp;$AS313,"iq_lastsaleprice",U$310,U$311)</f>
        <v>1.5176945054945099</v>
      </c>
      <c r="V313" s="351">
        <f>_xll.ciqfunctions.udf.CIQAVG("$"&amp;$AR313&amp;$AS313,"iq_lastsaleprice",V$310,V$311)</f>
        <v>1.4929489130434801</v>
      </c>
      <c r="W313" s="351"/>
      <c r="X313" s="351">
        <f>_xll.ciqfunctions.udf.CIQAVG("$"&amp;$AR313&amp;$AS313,"iq_lastsaleprice",X$310,X$311)</f>
        <v>1.4606804347826099</v>
      </c>
      <c r="Y313" s="351">
        <f>_xll.ciqfunctions.udf.CIQAVG("$"&amp;$AR313&amp;$AS313,"iq_lastsaleprice",Y$310,Y$311)</f>
        <v>1.5239181318681301</v>
      </c>
      <c r="Z313" s="351">
        <f>_xll.ciqfunctions.udf.CIQAVG("$"&amp;$AR313&amp;$AS313,"iq_lastsaleprice",Z$310,Z$311)</f>
        <v>1.3834991847826099</v>
      </c>
      <c r="AA313" s="351">
        <f>_xll.ciqfunctions.udf.CIQAVG("$"&amp;$AR313&amp;$AS313,"iq_lastsaleprice",AA$310,AA$311)</f>
        <v>1.29697348066298</v>
      </c>
      <c r="AB313" s="351">
        <f>_xll.ciqfunctions.udf.CIQAVG("$"&amp;$AR313&amp;$AS313,"iq_lastsaleprice",AB$310,AB$311)</f>
        <v>1.3670592391304299</v>
      </c>
      <c r="AC313" s="351">
        <f>_xll.ciqfunctions.udf.CIQAVG("$"&amp;$AR313&amp;$AS313,"iq_lastsaleprice",AC$310,AC$311)</f>
        <v>1.3906558011049699</v>
      </c>
      <c r="AD313" s="351">
        <f>_xll.ciqfunctions.udf.CIQAVG("$"&amp;$AR313&amp;$AS313,"iq_lastsaleprice",AD$310,AD$311)</f>
        <v>1.4925937499999999</v>
      </c>
      <c r="AE313" s="351">
        <f>_xll.ciqfunctions.udf.CIQAVG("$"&amp;$AR313&amp;$AS313,"iq_lastsaleprice",AE$310,AE$311)</f>
        <v>1.4805414364640901</v>
      </c>
      <c r="AF313" s="351">
        <f>_xll.ciqfunctions.udf.CIQAVG("$"&amp;$AR313&amp;$AS313,"iq_lastsaleprice",AF$310,AF$311)</f>
        <v>1.5316029891304299</v>
      </c>
      <c r="AG313" s="351">
        <f>_xll.ciqfunctions.udf.CIQAVG("$"&amp;$AR313&amp;$AS313,"iq_lastsaleprice",AG$310,AG$311)</f>
        <v>1.51924340659341</v>
      </c>
      <c r="AH313" s="355"/>
      <c r="AI313" s="355"/>
      <c r="AJ313" s="351">
        <f>_xll.ciqfunctions.udf.CIQAVG("$"&amp;$AR313&amp;$AS313,"iq_lastsaleprice",AJ$310,AJ$311)</f>
        <v>1.2905926027397301</v>
      </c>
      <c r="AK313" s="351">
        <f>_xll.ciqfunctions.udf.CIQAVG("$"&amp;$AR313&amp;$AS313,"iq_lastsaleprice",AK$310,AK$311)</f>
        <v>1.39860860655738</v>
      </c>
      <c r="AL313" s="351">
        <f>_xll.ciqfunctions.udf.CIQAVG("$"&amp;$AR313&amp;$AS313,"iq_lastsaleprice",AL$310,AL$311)</f>
        <v>1.49228109589041</v>
      </c>
      <c r="AM313" s="351">
        <f>_xll.ciqfunctions.udf.CIQAVG("$"&amp;$AR313&amp;$AS313,"iq_lastsaleprice",AM$310,AM$311)</f>
        <v>1.34059191780822</v>
      </c>
      <c r="AN313" s="351">
        <f>_xll.ciqfunctions.udf.CIQAVG("$"&amp;$AR313&amp;$AS313,"iq_lastsaleprice",AN$310,AN$311)</f>
        <v>1.3787605479452101</v>
      </c>
      <c r="AO313" s="351">
        <f>_xll.ciqfunctions.udf.CIQAVG("$"&amp;$AR313&amp;$AS313,"iq_lastsaleprice",AO$310,AO$311)</f>
        <v>1.4866171232876699</v>
      </c>
      <c r="AP313" s="351">
        <f>_xll.ciqfunctions.udf.CIQAVG("$"&amp;$AR313&amp;$AS313,"iq_lastsaleprice",AP$310,AP$311)</f>
        <v>1.52545696721311</v>
      </c>
      <c r="AQ313" s="355"/>
      <c r="AR313" s="355" t="s">
        <v>67</v>
      </c>
      <c r="AS313" s="355" t="s">
        <v>68</v>
      </c>
      <c r="AT313" s="355"/>
      <c r="AU313" s="355"/>
    </row>
    <row r="314" spans="1:47">
      <c r="D314" s="355"/>
      <c r="E314" s="355"/>
      <c r="F314" s="360"/>
      <c r="G314" s="355"/>
      <c r="H314" s="355"/>
      <c r="I314" s="355"/>
      <c r="J314" s="355"/>
      <c r="K314" s="355"/>
      <c r="L314" s="355"/>
      <c r="M314" s="355"/>
      <c r="N314" s="355"/>
      <c r="O314" s="355"/>
      <c r="P314" s="355"/>
      <c r="Q314" s="355"/>
      <c r="R314" s="355"/>
      <c r="S314" s="355"/>
      <c r="T314" s="355"/>
      <c r="U314" s="355"/>
      <c r="V314" s="355"/>
      <c r="X314" s="355"/>
      <c r="Y314" s="355"/>
      <c r="Z314" s="355"/>
      <c r="AA314" s="355"/>
      <c r="AB314" s="355"/>
      <c r="AC314" s="355"/>
      <c r="AD314" s="355"/>
      <c r="AE314" s="355"/>
      <c r="AF314" s="355"/>
      <c r="AG314" s="355"/>
      <c r="AH314" s="355"/>
      <c r="AI314" s="355"/>
      <c r="AJ314" s="355"/>
      <c r="AK314" s="355"/>
      <c r="AL314" s="355"/>
      <c r="AM314" s="355"/>
      <c r="AN314" s="355"/>
      <c r="AO314" s="355"/>
      <c r="AP314" s="355"/>
      <c r="AQ314" s="355"/>
      <c r="AR314" s="355"/>
      <c r="AS314" s="355"/>
      <c r="AT314" s="355"/>
      <c r="AU314" s="355"/>
    </row>
    <row r="315" spans="1:47">
      <c r="A315" s="319" t="s">
        <v>179</v>
      </c>
      <c r="D315" s="355"/>
      <c r="E315" s="355"/>
      <c r="F315" s="355"/>
      <c r="G315" s="355"/>
      <c r="H315" s="355"/>
      <c r="I315" s="355"/>
      <c r="J315" s="355"/>
      <c r="K315" s="355"/>
      <c r="L315" s="355"/>
      <c r="M315" s="355"/>
      <c r="N315" s="355"/>
      <c r="O315" s="355"/>
      <c r="P315" s="355"/>
      <c r="Q315" s="355"/>
      <c r="R315" s="355"/>
      <c r="S315" s="355"/>
      <c r="T315" s="355"/>
      <c r="U315" s="355"/>
      <c r="V315" s="355"/>
      <c r="X315" s="357">
        <f t="shared" ref="X315:AA315" si="476">+X316-2</f>
        <v>43828</v>
      </c>
      <c r="Y315" s="357">
        <f t="shared" si="476"/>
        <v>44010</v>
      </c>
      <c r="Z315" s="357">
        <f t="shared" si="476"/>
        <v>44194</v>
      </c>
      <c r="AA315" s="357">
        <f t="shared" si="476"/>
        <v>44375</v>
      </c>
      <c r="AB315" s="357">
        <f>+AB316-2</f>
        <v>44559</v>
      </c>
      <c r="AC315" s="357">
        <f>+AB316+180</f>
        <v>44741</v>
      </c>
      <c r="AD315" s="357">
        <f>+AC316+183</f>
        <v>44925</v>
      </c>
      <c r="AE315" s="357">
        <f>+AD316+180</f>
        <v>45106</v>
      </c>
      <c r="AF315" s="357">
        <f>+AE316+183</f>
        <v>45290</v>
      </c>
      <c r="AG315" s="357">
        <f>+AF316+181</f>
        <v>45472</v>
      </c>
      <c r="AH315" s="355"/>
      <c r="AI315" s="355"/>
      <c r="AJ315" s="357">
        <f>+AJ316-1</f>
        <v>43280</v>
      </c>
      <c r="AK315" s="357">
        <f>+AJ315+365</f>
        <v>43645</v>
      </c>
      <c r="AL315" s="357">
        <f t="shared" ref="AL315:AL316" si="477">+AK315+365</f>
        <v>44010</v>
      </c>
      <c r="AM315" s="357">
        <f>+AM302</f>
        <v>44376</v>
      </c>
      <c r="AN315" s="357">
        <f>+AC315</f>
        <v>44741</v>
      </c>
      <c r="AO315" s="357">
        <f>+AE315</f>
        <v>45106</v>
      </c>
      <c r="AP315" s="357">
        <f>+AG315</f>
        <v>45472</v>
      </c>
      <c r="AQ315" s="558"/>
      <c r="AR315" s="355"/>
      <c r="AS315" s="355"/>
      <c r="AT315" s="355"/>
      <c r="AU315" s="355"/>
    </row>
    <row r="316" spans="1:47">
      <c r="A316" s="319" t="s">
        <v>180</v>
      </c>
      <c r="D316" s="355"/>
      <c r="E316" s="355"/>
      <c r="F316" s="355"/>
      <c r="G316" s="355"/>
      <c r="H316" s="355"/>
      <c r="I316" s="355"/>
      <c r="J316" s="355"/>
      <c r="K316" s="355"/>
      <c r="L316" s="355"/>
      <c r="M316" s="355"/>
      <c r="N316" s="355"/>
      <c r="O316" s="355"/>
      <c r="P316" s="355"/>
      <c r="Q316" s="355"/>
      <c r="R316" s="355"/>
      <c r="S316" s="355"/>
      <c r="T316" s="355"/>
      <c r="U316" s="355"/>
      <c r="V316" s="355"/>
      <c r="X316" s="357">
        <f t="shared" ref="X316:AA316" si="478">+X311</f>
        <v>43830</v>
      </c>
      <c r="Y316" s="357">
        <f t="shared" si="478"/>
        <v>44012</v>
      </c>
      <c r="Z316" s="357">
        <f t="shared" si="478"/>
        <v>44196</v>
      </c>
      <c r="AA316" s="357">
        <f t="shared" si="478"/>
        <v>44377</v>
      </c>
      <c r="AB316" s="357">
        <f>+AB311</f>
        <v>44561</v>
      </c>
      <c r="AC316" s="357">
        <f>+AC315+1</f>
        <v>44742</v>
      </c>
      <c r="AD316" s="357">
        <f t="shared" ref="AD316:AE316" si="479">+AD315+1</f>
        <v>44926</v>
      </c>
      <c r="AE316" s="357">
        <f t="shared" si="479"/>
        <v>45107</v>
      </c>
      <c r="AF316" s="357">
        <f t="shared" ref="AF316:AG316" si="480">+AF315+1</f>
        <v>45291</v>
      </c>
      <c r="AG316" s="357">
        <f t="shared" si="480"/>
        <v>45473</v>
      </c>
      <c r="AH316" s="355"/>
      <c r="AI316" s="355"/>
      <c r="AJ316" s="357">
        <v>43281</v>
      </c>
      <c r="AK316" s="357">
        <f>+AJ316+365</f>
        <v>43646</v>
      </c>
      <c r="AL316" s="357">
        <f t="shared" si="477"/>
        <v>44011</v>
      </c>
      <c r="AM316" s="357">
        <f>+AL316+366</f>
        <v>44377</v>
      </c>
      <c r="AN316" s="357">
        <f>+AC316</f>
        <v>44742</v>
      </c>
      <c r="AO316" s="357">
        <f>+AE316</f>
        <v>45107</v>
      </c>
      <c r="AP316" s="357">
        <f>+AG316</f>
        <v>45473</v>
      </c>
      <c r="AQ316" s="355"/>
      <c r="AR316" s="355"/>
      <c r="AS316" s="355"/>
      <c r="AT316" s="355"/>
      <c r="AU316" s="355"/>
    </row>
    <row r="317" spans="1:47">
      <c r="D317" s="355"/>
      <c r="E317" s="355"/>
      <c r="F317" s="355"/>
      <c r="G317" s="355"/>
      <c r="H317" s="355"/>
      <c r="I317" s="355"/>
      <c r="J317" s="355"/>
      <c r="K317" s="355"/>
      <c r="L317" s="355"/>
      <c r="M317" s="355"/>
      <c r="N317" s="355"/>
      <c r="O317" s="355"/>
      <c r="P317" s="355"/>
      <c r="Q317" s="355"/>
      <c r="R317" s="355"/>
      <c r="S317" s="355"/>
      <c r="T317" s="355"/>
      <c r="U317" s="355"/>
      <c r="V317" s="355"/>
      <c r="X317" s="355"/>
      <c r="Y317" s="355"/>
      <c r="Z317" s="355"/>
      <c r="AA317" s="355"/>
      <c r="AB317" s="355"/>
      <c r="AC317" s="355"/>
      <c r="AD317" s="355"/>
      <c r="AE317" s="355"/>
      <c r="AF317" s="355"/>
      <c r="AG317" s="355"/>
      <c r="AH317" s="355"/>
      <c r="AI317" s="355"/>
      <c r="AJ317" s="355"/>
      <c r="AK317" s="355"/>
      <c r="AL317" s="355"/>
      <c r="AM317" s="355"/>
      <c r="AN317" s="355"/>
      <c r="AO317" s="355"/>
      <c r="AP317" s="355"/>
      <c r="AQ317" s="355"/>
      <c r="AR317" s="355"/>
      <c r="AS317" s="355"/>
      <c r="AT317" s="355"/>
      <c r="AU317" s="355"/>
    </row>
    <row r="318" spans="1:47">
      <c r="A318" s="319" t="s">
        <v>181</v>
      </c>
      <c r="D318" s="355"/>
      <c r="E318" s="355"/>
      <c r="F318" s="355"/>
      <c r="G318" s="355"/>
      <c r="H318" s="355"/>
      <c r="I318" s="355"/>
      <c r="J318" s="355"/>
      <c r="K318" s="355"/>
      <c r="L318" s="355"/>
      <c r="M318" s="355"/>
      <c r="N318" s="351">
        <f>+N313</f>
        <v>1.4630918478260899</v>
      </c>
      <c r="O318" s="351">
        <f t="shared" ref="O318:P318" si="481">+O313</f>
        <v>1.52209565217391</v>
      </c>
      <c r="P318" s="351">
        <f t="shared" si="481"/>
        <v>1.4636499999999999</v>
      </c>
      <c r="Q318" s="351">
        <f t="shared" ref="Q318:R318" si="482">+Q313</f>
        <v>1.49724725274725</v>
      </c>
      <c r="R318" s="351">
        <f t="shared" si="482"/>
        <v>1.5276092391304299</v>
      </c>
      <c r="S318" s="351">
        <f t="shared" ref="S318:T318" si="483">+S313</f>
        <v>1.5355967391304299</v>
      </c>
      <c r="T318" s="351">
        <f t="shared" si="483"/>
        <v>1.52079230769231</v>
      </c>
      <c r="U318" s="351">
        <f t="shared" ref="U318:V318" si="484">+U313</f>
        <v>1.5176945054945099</v>
      </c>
      <c r="V318" s="351">
        <f t="shared" si="484"/>
        <v>1.4929489130434801</v>
      </c>
      <c r="X318" s="351">
        <f>_xll.ciqfunctions.udf.CIQAVG("$"&amp;$AR313&amp;$AS313,"iq_lastsaleprice",X$315,X$316)</f>
        <v>1.4280333333333299</v>
      </c>
      <c r="Y318" s="351">
        <f>_xll.ciqfunctions.udf.CIQAVG("$"&amp;$AR313&amp;$AS313,"iq_lastsaleprice",Y$315,Y$316)</f>
        <v>1.45576666666667</v>
      </c>
      <c r="Z318" s="351">
        <f>_xll.ciqfunctions.udf.CIQAVG("$"&amp;$AR313&amp;$AS313,"iq_lastsaleprice",Z$315,Z$316)</f>
        <v>1.3033999999999999</v>
      </c>
      <c r="AA318" s="351">
        <f>_xll.ciqfunctions.udf.CIQAVG("$"&amp;$AR313&amp;$AS313,"iq_lastsaleprice",AA$315,AA$316)</f>
        <v>1.32836666666667</v>
      </c>
      <c r="AB318" s="351">
        <f>_xll.ciqfunctions.udf.CIQAVG("$"&amp;$AR313&amp;$AS313,"iq_lastsaleprice",AB$315,AB$316)</f>
        <v>1.37743333333333</v>
      </c>
      <c r="AC318" s="351">
        <f>_xll.ciqfunctions.udf.CIQAVG("$"&amp;$AR313&amp;$AS313,"iq_lastsaleprice",AC$315,AC$316)</f>
        <v>1.4530000000000001</v>
      </c>
      <c r="AD318" s="351">
        <f>_xll.ciqfunctions.udf.CIQAVG("$"&amp;$AR313&amp;$AS313,"iq_lastsaleprice",AD$315,AD$316)</f>
        <v>1.4713000000000001</v>
      </c>
      <c r="AE318" s="351">
        <f>_xll.ciqfunctions.udf.CIQAVG("$"&amp;$AR313&amp;$AS313,"iq_lastsaleprice",AE$315,AE$316)</f>
        <v>1.5051000000000001</v>
      </c>
      <c r="AF318" s="351">
        <f>_xll.ciqfunctions.udf.CIQAVG("$"&amp;$AR313&amp;$AS313,"iq_lastsaleprice",AF$315,AF$316)</f>
        <v>1.4670000000000001</v>
      </c>
      <c r="AG318" s="351">
        <f>_xll.ciqfunctions.udf.CIQAVG("$"&amp;$AR313&amp;$AS313,"iq_lastsaleprice",AG$315,AG$316)</f>
        <v>1.4987999999999999</v>
      </c>
      <c r="AH318" s="355"/>
      <c r="AI318" s="355"/>
      <c r="AJ318" s="351">
        <f>_xll.ciqfunctions.udf.CIQAVG("$"&amp;$AR313&amp;$AS313,"iq_lastsaleprice",AJ$315,AJ$316)</f>
        <v>1.3520000000000001</v>
      </c>
      <c r="AK318" s="351">
        <f>_xll.ciqfunctions.udf.CIQAVG("$"&amp;$AR313&amp;$AS313,"iq_lastsaleprice",AK$315,AK$316)</f>
        <v>1.4261999999999999</v>
      </c>
      <c r="AL318" s="351">
        <f>_xll.ciqfunctions.udf.CIQAVG("$"&amp;$AR313&amp;$AS313,"iq_lastsaleprice",AL$315,AL$316)</f>
        <v>1.4594499999999999</v>
      </c>
      <c r="AM318" s="351">
        <f>_xll.ciqfunctions.udf.CIQAVG("$"&amp;$AR313&amp;$AS313,"iq_lastsaleprice",AM$315,AM$316)</f>
        <v>1.3320000000000001</v>
      </c>
      <c r="AN318" s="351">
        <f>_xll.ciqfunctions.udf.CIQAVG("$"&amp;$AR313&amp;$AS313,"iq_lastsaleprice",AN$315,AN$316)</f>
        <v>1.4530000000000001</v>
      </c>
      <c r="AO318" s="351">
        <f>_xll.ciqfunctions.udf.CIQAVG("$"&amp;$AR313&amp;$AS313,"iq_lastsaleprice",AO$315,AO$316)</f>
        <v>1.5051000000000001</v>
      </c>
      <c r="AP318" s="351">
        <f>_xll.ciqfunctions.udf.CIQAVG("$"&amp;$AR313&amp;$AS313,"iq_lastsaleprice",AP$315,AP$316)</f>
        <v>1.4987999999999999</v>
      </c>
      <c r="AQ318" s="355"/>
      <c r="AR318" s="355"/>
      <c r="AS318" s="355"/>
      <c r="AT318" s="355"/>
      <c r="AU318" s="355"/>
    </row>
    <row r="319" spans="1:47">
      <c r="D319" s="355"/>
      <c r="E319" s="355"/>
      <c r="F319" s="355"/>
      <c r="G319" s="355"/>
      <c r="H319" s="355"/>
      <c r="I319" s="355"/>
      <c r="J319" s="355"/>
      <c r="K319" s="355"/>
      <c r="L319" s="558"/>
      <c r="M319" s="355"/>
      <c r="N319" s="355"/>
      <c r="O319" s="355"/>
      <c r="P319" s="355"/>
      <c r="Q319" s="355"/>
      <c r="R319" s="355"/>
      <c r="S319" s="355"/>
      <c r="T319" s="355"/>
      <c r="U319" s="355"/>
      <c r="V319" s="355"/>
      <c r="X319" s="355"/>
      <c r="Y319" s="355"/>
      <c r="Z319" s="355"/>
      <c r="AA319" s="355"/>
      <c r="AB319" s="355"/>
      <c r="AC319" s="355"/>
      <c r="AD319" s="355"/>
      <c r="AE319" s="355"/>
      <c r="AF319" s="355"/>
      <c r="AG319" s="355"/>
      <c r="AH319" s="355"/>
      <c r="AI319" s="355"/>
      <c r="AJ319" s="355"/>
      <c r="AK319" s="355"/>
      <c r="AL319" s="355"/>
      <c r="AM319" s="355"/>
      <c r="AN319" s="355"/>
      <c r="AO319" s="355"/>
      <c r="AP319" s="355"/>
      <c r="AQ319" s="355"/>
      <c r="AR319" s="355"/>
      <c r="AS319" s="355"/>
      <c r="AT319" s="355"/>
      <c r="AU319" s="355"/>
    </row>
    <row r="320" spans="1:47">
      <c r="D320" s="355"/>
      <c r="E320" s="355"/>
      <c r="F320" s="355"/>
      <c r="G320" s="355"/>
      <c r="H320" s="355"/>
      <c r="I320" s="355"/>
      <c r="J320" s="355"/>
      <c r="K320" s="355"/>
      <c r="L320" s="558"/>
      <c r="M320" s="355"/>
      <c r="N320" s="355"/>
      <c r="O320" s="355"/>
      <c r="P320" s="355"/>
      <c r="Q320" s="355"/>
      <c r="R320" s="355"/>
      <c r="S320" s="355"/>
      <c r="T320" s="355"/>
      <c r="U320" s="355"/>
      <c r="V320" s="355"/>
      <c r="X320" s="355"/>
      <c r="Y320" s="355"/>
      <c r="Z320" s="355"/>
      <c r="AA320" s="355"/>
      <c r="AB320" s="355"/>
      <c r="AC320" s="355"/>
      <c r="AD320" s="355"/>
      <c r="AE320" s="355"/>
      <c r="AF320" s="355"/>
      <c r="AG320" s="355"/>
      <c r="AH320" s="355"/>
      <c r="AI320" s="355"/>
      <c r="AJ320" s="355"/>
      <c r="AK320" s="355"/>
      <c r="AL320" s="355"/>
      <c r="AM320" s="355"/>
      <c r="AN320" s="355"/>
      <c r="AO320" s="355"/>
      <c r="AP320" s="355"/>
      <c r="AQ320" s="355"/>
      <c r="AR320" s="355"/>
      <c r="AS320" s="355"/>
      <c r="AT320" s="355"/>
      <c r="AU320" s="355"/>
    </row>
    <row r="321" spans="1:47">
      <c r="A321" s="319" t="s">
        <v>179</v>
      </c>
      <c r="D321" s="357"/>
      <c r="E321" s="357"/>
      <c r="F321" s="357"/>
      <c r="G321" s="357"/>
      <c r="H321" s="357"/>
      <c r="I321" s="357"/>
      <c r="J321" s="357"/>
      <c r="K321" s="357"/>
      <c r="L321" s="357"/>
      <c r="M321" s="357"/>
      <c r="N321" s="357"/>
      <c r="O321" s="357"/>
      <c r="P321" s="357"/>
      <c r="Q321" s="357"/>
      <c r="R321" s="357"/>
      <c r="S321" s="357"/>
      <c r="T321" s="357"/>
      <c r="U321" s="357"/>
      <c r="V321" s="357"/>
      <c r="W321" s="358"/>
      <c r="X321" s="357">
        <v>43647</v>
      </c>
      <c r="Y321" s="357">
        <f>+X322+1</f>
        <v>43831</v>
      </c>
      <c r="Z321" s="357">
        <f>+Y322+1</f>
        <v>44013</v>
      </c>
      <c r="AA321" s="357">
        <f t="shared" ref="AA321" si="485">+Z322+1</f>
        <v>44197</v>
      </c>
      <c r="AB321" s="357">
        <f t="shared" ref="AB321" si="486">+AA322+1</f>
        <v>44378</v>
      </c>
      <c r="AC321" s="357">
        <f t="shared" ref="AC321" si="487">+AB322+1</f>
        <v>44561</v>
      </c>
      <c r="AD321" s="357">
        <f t="shared" ref="AD321" si="488">+AC322+1</f>
        <v>44744</v>
      </c>
      <c r="AE321" s="357">
        <f t="shared" ref="AE321" si="489">+AD322+1</f>
        <v>44927</v>
      </c>
      <c r="AF321" s="357">
        <f t="shared" ref="AF321" si="490">+AE322+1</f>
        <v>45108</v>
      </c>
      <c r="AG321" s="357">
        <f>+AG310</f>
        <v>45292</v>
      </c>
      <c r="AH321" s="357"/>
      <c r="AI321" s="357"/>
      <c r="AJ321" s="357">
        <v>42917</v>
      </c>
      <c r="AK321" s="357">
        <f>+AJ322+1</f>
        <v>43282</v>
      </c>
      <c r="AL321" s="357">
        <f>+AK322+1</f>
        <v>43648</v>
      </c>
      <c r="AM321" s="357">
        <f>+AL322+1</f>
        <v>44013</v>
      </c>
      <c r="AN321" s="357">
        <f>+AM322+1</f>
        <v>44378</v>
      </c>
      <c r="AO321" s="357">
        <f t="shared" ref="AO321" si="491">+AN322+1</f>
        <v>44743</v>
      </c>
      <c r="AP321" s="357">
        <f>+AP310</f>
        <v>45108</v>
      </c>
      <c r="AQ321" s="357"/>
      <c r="AR321" s="355"/>
      <c r="AS321" s="355"/>
      <c r="AT321" s="355"/>
      <c r="AU321" s="355"/>
    </row>
    <row r="322" spans="1:47">
      <c r="A322" s="319" t="s">
        <v>180</v>
      </c>
      <c r="D322" s="357"/>
      <c r="E322" s="357"/>
      <c r="F322" s="357"/>
      <c r="G322" s="357"/>
      <c r="H322" s="357"/>
      <c r="I322" s="357"/>
      <c r="J322" s="357"/>
      <c r="K322" s="357"/>
      <c r="L322" s="357"/>
      <c r="M322" s="357"/>
      <c r="N322" s="357"/>
      <c r="O322" s="357"/>
      <c r="P322" s="357"/>
      <c r="Q322" s="357"/>
      <c r="R322" s="357"/>
      <c r="S322" s="357"/>
      <c r="T322" s="357"/>
      <c r="U322" s="357"/>
      <c r="V322" s="357"/>
      <c r="W322" s="358"/>
      <c r="X322" s="357">
        <f>+X321+183</f>
        <v>43830</v>
      </c>
      <c r="Y322" s="357">
        <f>+Y321+181</f>
        <v>44012</v>
      </c>
      <c r="Z322" s="357">
        <f>+Z321+183</f>
        <v>44196</v>
      </c>
      <c r="AA322" s="357">
        <f>+AA321+180</f>
        <v>44377</v>
      </c>
      <c r="AB322" s="357">
        <f>+AB321+182</f>
        <v>44560</v>
      </c>
      <c r="AC322" s="357">
        <f t="shared" ref="AC322:AD322" si="492">+AC321+182</f>
        <v>44743</v>
      </c>
      <c r="AD322" s="357">
        <f t="shared" si="492"/>
        <v>44926</v>
      </c>
      <c r="AE322" s="357">
        <f>+AE321+180</f>
        <v>45107</v>
      </c>
      <c r="AF322" s="357">
        <f>+AF321+183</f>
        <v>45291</v>
      </c>
      <c r="AG322" s="357">
        <f>+AG311</f>
        <v>45473</v>
      </c>
      <c r="AH322" s="357"/>
      <c r="AI322" s="357"/>
      <c r="AJ322" s="357">
        <f>+AJ321+364</f>
        <v>43281</v>
      </c>
      <c r="AK322" s="357">
        <f>+AK321+365</f>
        <v>43647</v>
      </c>
      <c r="AL322" s="357">
        <f>+AL321+364</f>
        <v>44012</v>
      </c>
      <c r="AM322" s="357">
        <f>+AM321+364</f>
        <v>44377</v>
      </c>
      <c r="AN322" s="357">
        <f>+AN321+364</f>
        <v>44742</v>
      </c>
      <c r="AO322" s="357">
        <f t="shared" ref="AO322" si="493">+AO321+364</f>
        <v>45107</v>
      </c>
      <c r="AP322" s="357">
        <f>+AP311</f>
        <v>45473</v>
      </c>
      <c r="AQ322" s="357"/>
      <c r="AR322" s="355"/>
      <c r="AS322" s="355"/>
      <c r="AT322" s="355"/>
      <c r="AU322" s="355"/>
    </row>
    <row r="323" spans="1:47">
      <c r="D323" s="355"/>
      <c r="E323" s="355"/>
      <c r="F323" s="355"/>
      <c r="G323" s="355"/>
      <c r="H323" s="355"/>
      <c r="I323" s="355"/>
      <c r="J323" s="355"/>
      <c r="K323" s="355"/>
      <c r="L323" s="355"/>
      <c r="M323" s="355"/>
      <c r="N323" s="355"/>
      <c r="O323" s="355"/>
      <c r="P323" s="355"/>
      <c r="Q323" s="355"/>
      <c r="R323" s="355"/>
      <c r="S323" s="355"/>
      <c r="T323" s="355"/>
      <c r="U323" s="355"/>
      <c r="V323" s="355"/>
      <c r="X323" s="355"/>
      <c r="Y323" s="355"/>
      <c r="Z323" s="355"/>
      <c r="AA323" s="355"/>
      <c r="AB323" s="355"/>
      <c r="AC323" s="355"/>
      <c r="AD323" s="355"/>
      <c r="AE323" s="355"/>
      <c r="AF323" s="355"/>
      <c r="AG323" s="355"/>
      <c r="AH323" s="355"/>
      <c r="AI323" s="355"/>
      <c r="AJ323" s="355"/>
      <c r="AK323" s="355"/>
      <c r="AL323" s="355"/>
      <c r="AM323" s="355"/>
      <c r="AN323" s="355"/>
      <c r="AO323" s="355"/>
      <c r="AP323" s="355"/>
      <c r="AQ323" s="355"/>
      <c r="AR323" s="355"/>
      <c r="AS323" s="355"/>
      <c r="AT323" s="355"/>
      <c r="AU323" s="355"/>
    </row>
    <row r="324" spans="1:47">
      <c r="A324" s="319" t="s">
        <v>181</v>
      </c>
      <c r="D324" s="351"/>
      <c r="E324" s="351"/>
      <c r="F324" s="351"/>
      <c r="G324" s="351"/>
      <c r="H324" s="351"/>
      <c r="I324" s="351"/>
      <c r="J324" s="351"/>
      <c r="K324" s="351"/>
      <c r="L324" s="351"/>
      <c r="M324" s="351"/>
      <c r="N324" s="351"/>
      <c r="O324" s="351"/>
      <c r="P324" s="351"/>
      <c r="Q324" s="351"/>
      <c r="R324" s="351"/>
      <c r="S324" s="351"/>
      <c r="T324" s="351"/>
      <c r="U324" s="351"/>
      <c r="V324" s="351"/>
      <c r="W324" s="351"/>
      <c r="X324" s="351">
        <f>_xll.ciqfunctions.udf.CIQAVG("$"&amp;$AR324&amp;$AS324,"iq_lastsaleprice",X$310,X$311)</f>
        <v>1.4606804347826099</v>
      </c>
      <c r="Y324" s="351">
        <f>_xll.ciqfunctions.udf.CIQAVG("$"&amp;$AR324&amp;$AS324,"iq_lastsaleprice",Y$310,Y$311)</f>
        <v>1.5239181318681301</v>
      </c>
      <c r="Z324" s="351">
        <f>_xll.ciqfunctions.udf.CIQAVG("$"&amp;$AR324&amp;$AS324,"iq_lastsaleprice",Z$310,Z$311)</f>
        <v>1.3834991847826099</v>
      </c>
      <c r="AA324" s="351">
        <f>_xll.ciqfunctions.udf.CIQAVG("$"&amp;$AR324&amp;$AS324,"iq_lastsaleprice",AA$310,AA$311)</f>
        <v>1.29697348066298</v>
      </c>
      <c r="AB324" s="351">
        <f>_xll.ciqfunctions.udf.CIQAVG("$"&amp;$AR324&amp;$AS324,"iq_lastsaleprice",AB$310,AB$311)</f>
        <v>1.3670592391304299</v>
      </c>
      <c r="AC324" s="351">
        <f>_xll.ciqfunctions.udf.CIQAVG("$"&amp;$AR324&amp;$AS324,"iq_lastsaleprice",AC$310,AC$311)</f>
        <v>1.3906558011049699</v>
      </c>
      <c r="AD324" s="351">
        <f>_xll.ciqfunctions.udf.CIQAVG("$"&amp;$AR324&amp;$AS324,"iq_lastsaleprice",AD$310,AD$311)</f>
        <v>1.4925937499999999</v>
      </c>
      <c r="AE324" s="351">
        <f>_xll.ciqfunctions.udf.CIQAVG("$"&amp;$AR324&amp;$AS324,"iq_lastsaleprice",AE$310,AE$311)</f>
        <v>1.4805414364640901</v>
      </c>
      <c r="AF324" s="351">
        <f>_xll.ciqfunctions.udf.CIQAVG("$"&amp;$AR324&amp;$AS324,"iq_lastsaleprice",AF$310,AF$311)</f>
        <v>1.5316029891304299</v>
      </c>
      <c r="AG324" s="351">
        <f>_xll.ciqfunctions.udf.CIQAVG("$"&amp;$AR324&amp;$AS324,"iq_lastsaleprice",AG$310,AG$311)</f>
        <v>1.51924340659341</v>
      </c>
      <c r="AH324" s="355"/>
      <c r="AI324" s="355"/>
      <c r="AJ324" s="351">
        <f>_xll.ciqfunctions.udf.CIQAVG("$"&amp;$AR324&amp;$AS324,"iq_lastsaleprice",AJ$310,AJ$311)</f>
        <v>1.2905926027397301</v>
      </c>
      <c r="AK324" s="351">
        <f>_xll.ciqfunctions.udf.CIQAVG("$"&amp;$AR324&amp;$AS324,"iq_lastsaleprice",AK$310,AK$311)</f>
        <v>1.39860860655738</v>
      </c>
      <c r="AL324" s="351">
        <f>_xll.ciqfunctions.udf.CIQAVG("$"&amp;$AR324&amp;$AS324,"iq_lastsaleprice",AL$310,AL$311)</f>
        <v>1.49228109589041</v>
      </c>
      <c r="AM324" s="351">
        <f>_xll.ciqfunctions.udf.CIQAVG("$"&amp;$AR324&amp;$AS324,"iq_lastsaleprice",AM$310,AM$311)</f>
        <v>1.34059191780822</v>
      </c>
      <c r="AN324" s="351">
        <f>_xll.ciqfunctions.udf.CIQAVG("$"&amp;$AR324&amp;$AS324,"iq_lastsaleprice",AN$310,AN$311)</f>
        <v>1.3787605479452101</v>
      </c>
      <c r="AO324" s="351">
        <f>_xll.ciqfunctions.udf.CIQAVG("$"&amp;$AR324&amp;$AS324,"iq_lastsaleprice",AO$310,AO$311)</f>
        <v>1.4866171232876699</v>
      </c>
      <c r="AP324" s="351">
        <f>_xll.ciqfunctions.udf.CIQAVG("$"&amp;$AR324&amp;$AS324,"iq_lastsaleprice",AP$310,AP$311)</f>
        <v>1.52545696721311</v>
      </c>
      <c r="AQ324" s="355"/>
      <c r="AR324" s="355" t="s">
        <v>67</v>
      </c>
      <c r="AS324" s="355" t="s">
        <v>68</v>
      </c>
      <c r="AT324" s="355"/>
      <c r="AU324" s="355"/>
    </row>
    <row r="325" spans="1:47">
      <c r="D325" s="355"/>
      <c r="E325" s="355"/>
      <c r="F325" s="355"/>
      <c r="G325" s="355"/>
      <c r="H325" s="355"/>
      <c r="I325" s="355"/>
      <c r="J325" s="355"/>
      <c r="K325" s="359"/>
      <c r="L325" s="355"/>
      <c r="M325" s="355"/>
      <c r="N325" s="355"/>
      <c r="O325" s="355"/>
      <c r="P325" s="355"/>
      <c r="Q325" s="355"/>
      <c r="R325" s="355"/>
      <c r="S325" s="355"/>
      <c r="T325" s="355"/>
      <c r="U325" s="355"/>
      <c r="V325" s="355"/>
      <c r="X325" s="355"/>
      <c r="Y325" s="355"/>
      <c r="Z325" s="355"/>
      <c r="AA325" s="355"/>
      <c r="AB325" s="355"/>
      <c r="AC325" s="355"/>
      <c r="AD325" s="355"/>
      <c r="AE325" s="355"/>
      <c r="AF325" s="355"/>
      <c r="AG325" s="355"/>
      <c r="AH325" s="355"/>
      <c r="AI325" s="355"/>
      <c r="AJ325" s="355"/>
      <c r="AK325" s="355"/>
      <c r="AL325" s="355"/>
      <c r="AM325" s="355"/>
      <c r="AN325" s="355"/>
      <c r="AO325" s="355"/>
      <c r="AP325" s="355"/>
      <c r="AQ325" s="355"/>
      <c r="AR325" s="355"/>
      <c r="AS325" s="355"/>
      <c r="AT325" s="355"/>
      <c r="AU325" s="355"/>
    </row>
    <row r="326" spans="1:47">
      <c r="D326" s="355"/>
      <c r="E326" s="355"/>
      <c r="F326" s="355"/>
      <c r="G326" s="355"/>
      <c r="H326" s="355"/>
      <c r="I326" s="355"/>
      <c r="J326" s="355"/>
      <c r="K326" s="355"/>
      <c r="L326" s="355"/>
      <c r="M326" s="355"/>
      <c r="N326" s="355"/>
      <c r="O326" s="355"/>
      <c r="P326" s="355"/>
      <c r="Q326" s="355"/>
      <c r="R326" s="355"/>
      <c r="S326" s="355"/>
      <c r="T326" s="355"/>
      <c r="U326" s="355"/>
      <c r="V326" s="355"/>
      <c r="X326" s="355"/>
      <c r="Y326" s="355"/>
      <c r="Z326" s="355"/>
      <c r="AA326" s="355"/>
      <c r="AB326" s="355"/>
      <c r="AC326" s="355"/>
      <c r="AD326" s="355"/>
      <c r="AE326" s="355"/>
      <c r="AF326" s="355"/>
      <c r="AG326" s="355"/>
      <c r="AH326" s="355"/>
      <c r="AI326" s="355"/>
      <c r="AJ326" s="355"/>
      <c r="AK326" s="355"/>
      <c r="AL326" s="355"/>
      <c r="AM326" s="355"/>
      <c r="AN326" s="355"/>
      <c r="AO326" s="355"/>
      <c r="AP326" s="355"/>
      <c r="AQ326" s="355"/>
      <c r="AR326" s="355"/>
      <c r="AS326" s="355"/>
      <c r="AT326" s="355"/>
      <c r="AU326" s="355"/>
    </row>
    <row r="327" spans="1:47">
      <c r="D327" s="355"/>
      <c r="E327" s="355"/>
      <c r="F327" s="355"/>
      <c r="G327" s="355"/>
      <c r="H327" s="355"/>
      <c r="I327" s="355"/>
      <c r="J327" s="355"/>
      <c r="K327" s="355"/>
      <c r="L327" s="355"/>
      <c r="M327" s="355"/>
      <c r="N327" s="355"/>
      <c r="O327" s="355"/>
      <c r="P327" s="355"/>
      <c r="Q327" s="355"/>
      <c r="R327" s="355"/>
      <c r="S327" s="355"/>
      <c r="T327" s="355"/>
      <c r="U327" s="355"/>
      <c r="V327" s="355"/>
      <c r="X327" s="355"/>
      <c r="Y327" s="355"/>
      <c r="Z327" s="355"/>
      <c r="AA327" s="355"/>
      <c r="AB327" s="355"/>
      <c r="AC327" s="355"/>
      <c r="AD327" s="355"/>
      <c r="AE327" s="355"/>
      <c r="AF327" s="355"/>
      <c r="AG327" s="355"/>
      <c r="AH327" s="355"/>
      <c r="AI327" s="355"/>
      <c r="AJ327" s="355"/>
      <c r="AK327" s="355"/>
      <c r="AL327" s="355"/>
      <c r="AM327" s="355"/>
      <c r="AN327" s="355"/>
      <c r="AO327" s="355"/>
      <c r="AP327" s="355"/>
      <c r="AQ327" s="355"/>
      <c r="AR327" s="355"/>
      <c r="AS327" s="355"/>
      <c r="AT327" s="355"/>
      <c r="AU327" s="355"/>
    </row>
    <row r="328" spans="1:47">
      <c r="D328" s="355"/>
      <c r="E328" s="355"/>
      <c r="F328" s="355"/>
      <c r="G328" s="355"/>
      <c r="H328" s="355"/>
      <c r="I328" s="355"/>
      <c r="J328" s="355"/>
      <c r="K328" s="355"/>
      <c r="L328" s="355"/>
      <c r="M328" s="355"/>
      <c r="N328" s="355"/>
      <c r="O328" s="355"/>
      <c r="P328" s="355"/>
      <c r="Q328" s="355"/>
      <c r="R328" s="355"/>
      <c r="S328" s="355"/>
      <c r="T328" s="355"/>
      <c r="U328" s="355"/>
      <c r="V328" s="355"/>
      <c r="X328" s="355"/>
      <c r="Y328" s="355"/>
      <c r="Z328" s="355"/>
      <c r="AA328" s="355"/>
      <c r="AB328" s="355"/>
      <c r="AC328" s="355"/>
      <c r="AD328" s="355"/>
      <c r="AE328" s="355"/>
      <c r="AF328" s="355"/>
      <c r="AG328" s="355"/>
      <c r="AH328" s="355"/>
      <c r="AI328" s="355"/>
      <c r="AJ328" s="355"/>
      <c r="AK328" s="355"/>
      <c r="AL328" s="355"/>
      <c r="AM328" s="355"/>
      <c r="AN328" s="355"/>
      <c r="AO328" s="355"/>
      <c r="AP328" s="355"/>
      <c r="AQ328" s="355"/>
      <c r="AR328" s="355"/>
      <c r="AS328" s="355"/>
      <c r="AT328" s="355"/>
      <c r="AU328" s="355"/>
    </row>
    <row r="329" spans="1:47">
      <c r="D329" s="355"/>
      <c r="E329" s="355"/>
      <c r="F329" s="355"/>
      <c r="G329" s="355"/>
      <c r="H329" s="355"/>
      <c r="I329" s="355"/>
      <c r="J329" s="355"/>
      <c r="K329" s="355"/>
      <c r="L329" s="355"/>
      <c r="M329" s="355"/>
      <c r="N329" s="355"/>
      <c r="O329" s="355"/>
      <c r="P329" s="355"/>
      <c r="Q329" s="355"/>
      <c r="R329" s="355"/>
      <c r="S329" s="355"/>
      <c r="T329" s="355"/>
      <c r="U329" s="355"/>
      <c r="V329" s="355"/>
      <c r="X329" s="355"/>
      <c r="Y329" s="355"/>
      <c r="Z329" s="355"/>
      <c r="AA329" s="355"/>
      <c r="AB329" s="355"/>
      <c r="AC329" s="355"/>
      <c r="AD329" s="355"/>
      <c r="AE329" s="355"/>
      <c r="AF329" s="355"/>
      <c r="AG329" s="355"/>
      <c r="AH329" s="355"/>
      <c r="AI329" s="355"/>
      <c r="AJ329" s="355"/>
      <c r="AK329" s="355"/>
      <c r="AL329" s="355"/>
      <c r="AM329" s="355"/>
      <c r="AN329" s="355"/>
      <c r="AO329" s="355"/>
      <c r="AP329" s="355"/>
      <c r="AQ329" s="355"/>
      <c r="AR329" s="355"/>
      <c r="AS329" s="355"/>
      <c r="AT329" s="355"/>
      <c r="AU329" s="355"/>
    </row>
    <row r="330" spans="1:47">
      <c r="D330" s="355"/>
      <c r="E330" s="355"/>
      <c r="F330" s="355"/>
      <c r="G330" s="355"/>
      <c r="H330" s="355"/>
      <c r="I330" s="355"/>
      <c r="J330" s="355"/>
      <c r="K330" s="355"/>
      <c r="L330" s="355"/>
      <c r="M330" s="355"/>
      <c r="N330" s="355"/>
      <c r="O330" s="355"/>
      <c r="P330" s="355"/>
      <c r="Q330" s="355"/>
      <c r="R330" s="355"/>
      <c r="S330" s="355"/>
      <c r="T330" s="355"/>
      <c r="U330" s="355"/>
      <c r="V330" s="355"/>
      <c r="X330" s="355"/>
      <c r="Y330" s="355"/>
      <c r="Z330" s="355"/>
      <c r="AA330" s="355"/>
      <c r="AB330" s="355"/>
      <c r="AC330" s="355"/>
      <c r="AD330" s="355"/>
      <c r="AE330" s="355"/>
      <c r="AF330" s="355"/>
      <c r="AG330" s="355"/>
      <c r="AH330" s="355"/>
      <c r="AI330" s="355"/>
      <c r="AJ330" s="355"/>
      <c r="AK330" s="355"/>
      <c r="AL330" s="355"/>
      <c r="AM330" s="355"/>
      <c r="AN330" s="355"/>
      <c r="AO330" s="355"/>
      <c r="AP330" s="355"/>
      <c r="AQ330" s="355"/>
      <c r="AR330" s="355"/>
      <c r="AS330" s="355"/>
      <c r="AT330" s="355"/>
      <c r="AU330" s="355"/>
    </row>
    <row r="331" spans="1:47">
      <c r="D331" s="355"/>
      <c r="E331" s="355"/>
      <c r="F331" s="355"/>
      <c r="G331" s="355"/>
      <c r="H331" s="355"/>
      <c r="I331" s="355"/>
      <c r="J331" s="355"/>
      <c r="K331" s="355"/>
      <c r="L331" s="355"/>
      <c r="M331" s="355"/>
      <c r="N331" s="355"/>
      <c r="O331" s="355"/>
      <c r="P331" s="355"/>
      <c r="Q331" s="355"/>
      <c r="R331" s="355"/>
      <c r="S331" s="355"/>
      <c r="T331" s="355"/>
      <c r="U331" s="355"/>
      <c r="V331" s="355"/>
      <c r="X331" s="355"/>
      <c r="Y331" s="355"/>
      <c r="Z331" s="355"/>
      <c r="AA331" s="355"/>
      <c r="AB331" s="355"/>
      <c r="AC331" s="355"/>
      <c r="AD331" s="355"/>
      <c r="AE331" s="355"/>
      <c r="AF331" s="355"/>
      <c r="AG331" s="355"/>
      <c r="AH331" s="355"/>
      <c r="AI331" s="355"/>
      <c r="AJ331" s="355"/>
      <c r="AK331" s="355"/>
      <c r="AL331" s="355"/>
      <c r="AM331" s="355"/>
      <c r="AN331" s="355"/>
      <c r="AO331" s="355"/>
      <c r="AP331" s="355"/>
      <c r="AQ331" s="355"/>
      <c r="AR331" s="355"/>
      <c r="AS331" s="355"/>
      <c r="AT331" s="355"/>
      <c r="AU331" s="355"/>
    </row>
    <row r="332" spans="1:47">
      <c r="D332" s="355"/>
      <c r="E332" s="355"/>
      <c r="F332" s="355"/>
      <c r="G332" s="355"/>
      <c r="H332" s="355"/>
      <c r="I332" s="355"/>
      <c r="J332" s="355"/>
      <c r="K332" s="355"/>
      <c r="L332" s="355"/>
      <c r="M332" s="355"/>
      <c r="N332" s="355"/>
      <c r="O332" s="355"/>
      <c r="P332" s="355"/>
      <c r="Q332" s="355"/>
      <c r="R332" s="355"/>
      <c r="S332" s="355"/>
      <c r="T332" s="355"/>
      <c r="U332" s="355"/>
      <c r="V332" s="355"/>
      <c r="X332" s="355"/>
      <c r="Y332" s="355"/>
      <c r="Z332" s="355"/>
      <c r="AA332" s="355"/>
      <c r="AB332" s="355"/>
      <c r="AC332" s="355"/>
      <c r="AD332" s="355"/>
      <c r="AE332" s="355"/>
      <c r="AF332" s="355"/>
      <c r="AG332" s="355"/>
      <c r="AH332" s="355"/>
      <c r="AI332" s="355"/>
      <c r="AJ332" s="355"/>
      <c r="AK332" s="355"/>
      <c r="AL332" s="355"/>
      <c r="AM332" s="355"/>
      <c r="AN332" s="355"/>
      <c r="AO332" s="355"/>
      <c r="AP332" s="355"/>
      <c r="AQ332" s="355"/>
      <c r="AR332" s="355"/>
      <c r="AS332" s="355"/>
      <c r="AT332" s="355"/>
      <c r="AU332" s="355"/>
    </row>
    <row r="333" spans="1:47">
      <c r="D333" s="355"/>
      <c r="E333" s="355"/>
      <c r="F333" s="355"/>
      <c r="G333" s="355"/>
      <c r="H333" s="355"/>
      <c r="I333" s="355"/>
      <c r="J333" s="355"/>
      <c r="K333" s="355"/>
      <c r="L333" s="355"/>
      <c r="M333" s="355"/>
      <c r="N333" s="355"/>
      <c r="O333" s="355"/>
      <c r="P333" s="355"/>
      <c r="Q333" s="355"/>
      <c r="R333" s="355"/>
      <c r="S333" s="355"/>
      <c r="T333" s="355"/>
      <c r="U333" s="355"/>
      <c r="V333" s="355"/>
      <c r="X333" s="355"/>
      <c r="Y333" s="355"/>
      <c r="Z333" s="355"/>
      <c r="AA333" s="355"/>
      <c r="AB333" s="355"/>
      <c r="AC333" s="355"/>
      <c r="AD333" s="355"/>
      <c r="AE333" s="355"/>
      <c r="AF333" s="355"/>
      <c r="AG333" s="355"/>
      <c r="AH333" s="355"/>
      <c r="AI333" s="355"/>
      <c r="AJ333" s="355"/>
      <c r="AK333" s="355"/>
      <c r="AL333" s="355"/>
      <c r="AM333" s="355"/>
      <c r="AN333" s="355"/>
      <c r="AO333" s="355"/>
      <c r="AP333" s="355"/>
      <c r="AQ333" s="355"/>
      <c r="AR333" s="355"/>
      <c r="AS333" s="355"/>
      <c r="AT333" s="355"/>
      <c r="AU333" s="355"/>
    </row>
    <row r="334" spans="1:47">
      <c r="D334" s="355"/>
      <c r="E334" s="355"/>
      <c r="F334" s="355"/>
      <c r="G334" s="355"/>
      <c r="H334" s="355"/>
      <c r="I334" s="355"/>
      <c r="J334" s="355"/>
      <c r="K334" s="355"/>
      <c r="L334" s="355"/>
      <c r="M334" s="355"/>
      <c r="N334" s="355"/>
      <c r="O334" s="355"/>
      <c r="P334" s="355"/>
      <c r="Q334" s="355"/>
      <c r="R334" s="355"/>
      <c r="S334" s="355"/>
      <c r="T334" s="355"/>
      <c r="U334" s="355"/>
      <c r="V334" s="355"/>
      <c r="X334" s="355"/>
      <c r="Y334" s="355"/>
      <c r="Z334" s="355"/>
      <c r="AA334" s="355"/>
      <c r="AB334" s="355"/>
      <c r="AC334" s="355"/>
      <c r="AD334" s="355"/>
      <c r="AE334" s="355"/>
      <c r="AF334" s="355"/>
      <c r="AG334" s="355"/>
      <c r="AH334" s="355"/>
      <c r="AI334" s="355"/>
      <c r="AJ334" s="355"/>
      <c r="AK334" s="355"/>
      <c r="AL334" s="355"/>
      <c r="AM334" s="355"/>
      <c r="AN334" s="355"/>
      <c r="AO334" s="355"/>
      <c r="AP334" s="355"/>
      <c r="AQ334" s="355"/>
      <c r="AR334" s="355"/>
      <c r="AS334" s="355"/>
      <c r="AT334" s="355"/>
      <c r="AU334" s="355"/>
    </row>
    <row r="335" spans="1:47">
      <c r="D335" s="355"/>
      <c r="E335" s="355"/>
      <c r="F335" s="355"/>
      <c r="G335" s="355"/>
      <c r="H335" s="355"/>
      <c r="I335" s="355"/>
      <c r="J335" s="355"/>
      <c r="K335" s="355"/>
      <c r="L335" s="355"/>
      <c r="M335" s="355"/>
      <c r="N335" s="355"/>
      <c r="O335" s="355"/>
      <c r="P335" s="355"/>
      <c r="Q335" s="355"/>
      <c r="R335" s="355"/>
      <c r="S335" s="355"/>
      <c r="T335" s="355"/>
      <c r="U335" s="355"/>
      <c r="V335" s="355"/>
      <c r="X335" s="355"/>
      <c r="Y335" s="355"/>
      <c r="Z335" s="355"/>
      <c r="AA335" s="355"/>
      <c r="AB335" s="355"/>
      <c r="AC335" s="355"/>
      <c r="AD335" s="355"/>
      <c r="AE335" s="355"/>
      <c r="AF335" s="355"/>
      <c r="AG335" s="355"/>
      <c r="AH335" s="355"/>
      <c r="AI335" s="355"/>
      <c r="AJ335" s="355"/>
      <c r="AK335" s="355"/>
      <c r="AL335" s="355"/>
      <c r="AM335" s="355"/>
      <c r="AN335" s="355"/>
      <c r="AO335" s="355"/>
      <c r="AP335" s="355"/>
      <c r="AQ335" s="355"/>
      <c r="AR335" s="355"/>
      <c r="AS335" s="355"/>
      <c r="AT335" s="355"/>
      <c r="AU335" s="355"/>
    </row>
    <row r="336" spans="1:47">
      <c r="D336" s="355"/>
      <c r="E336" s="355"/>
      <c r="F336" s="355"/>
      <c r="G336" s="355"/>
      <c r="H336" s="355"/>
      <c r="I336" s="355"/>
      <c r="J336" s="355"/>
      <c r="K336" s="355"/>
      <c r="L336" s="355"/>
      <c r="M336" s="355"/>
      <c r="N336" s="355"/>
      <c r="O336" s="355"/>
      <c r="P336" s="355"/>
      <c r="Q336" s="355"/>
      <c r="R336" s="355"/>
      <c r="S336" s="355"/>
      <c r="T336" s="355"/>
      <c r="U336" s="355"/>
      <c r="V336" s="355"/>
      <c r="X336" s="355"/>
      <c r="Y336" s="355"/>
      <c r="Z336" s="355"/>
      <c r="AA336" s="355"/>
      <c r="AB336" s="355"/>
      <c r="AC336" s="355"/>
      <c r="AD336" s="355"/>
      <c r="AE336" s="355"/>
      <c r="AF336" s="355"/>
      <c r="AG336" s="355"/>
      <c r="AH336" s="355"/>
      <c r="AI336" s="355"/>
      <c r="AJ336" s="355"/>
      <c r="AK336" s="355"/>
      <c r="AL336" s="355"/>
      <c r="AM336" s="355"/>
      <c r="AN336" s="355"/>
      <c r="AO336" s="355"/>
      <c r="AP336" s="355"/>
      <c r="AQ336" s="355"/>
      <c r="AR336" s="355"/>
      <c r="AS336" s="355"/>
      <c r="AT336" s="355"/>
      <c r="AU336" s="355"/>
    </row>
    <row r="337" spans="4:47">
      <c r="D337" s="355"/>
      <c r="E337" s="355"/>
      <c r="F337" s="355"/>
      <c r="G337" s="355"/>
      <c r="H337" s="355"/>
      <c r="I337" s="355"/>
      <c r="J337" s="355"/>
      <c r="K337" s="355"/>
      <c r="L337" s="355"/>
      <c r="M337" s="355"/>
      <c r="N337" s="355"/>
      <c r="O337" s="355"/>
      <c r="P337" s="355"/>
      <c r="Q337" s="355"/>
      <c r="R337" s="355"/>
      <c r="S337" s="355"/>
      <c r="T337" s="355"/>
      <c r="U337" s="355"/>
      <c r="V337" s="355"/>
      <c r="X337" s="355"/>
      <c r="Y337" s="355"/>
      <c r="Z337" s="355"/>
      <c r="AA337" s="355"/>
      <c r="AB337" s="355"/>
      <c r="AC337" s="355"/>
      <c r="AD337" s="355"/>
      <c r="AE337" s="355"/>
      <c r="AF337" s="355"/>
      <c r="AG337" s="355"/>
      <c r="AH337" s="355"/>
      <c r="AI337" s="355"/>
      <c r="AJ337" s="355"/>
      <c r="AK337" s="355"/>
      <c r="AL337" s="355"/>
      <c r="AM337" s="355"/>
      <c r="AN337" s="355"/>
      <c r="AO337" s="355"/>
      <c r="AP337" s="355"/>
      <c r="AQ337" s="355"/>
      <c r="AR337" s="355"/>
      <c r="AS337" s="355"/>
      <c r="AT337" s="355"/>
      <c r="AU337" s="355"/>
    </row>
    <row r="338" spans="4:47">
      <c r="D338" s="355"/>
      <c r="E338" s="355"/>
      <c r="F338" s="355"/>
      <c r="G338" s="355"/>
      <c r="H338" s="355"/>
      <c r="I338" s="355"/>
      <c r="J338" s="355"/>
      <c r="K338" s="355"/>
      <c r="L338" s="355"/>
      <c r="M338" s="355"/>
      <c r="N338" s="355"/>
      <c r="O338" s="355"/>
      <c r="P338" s="355"/>
      <c r="Q338" s="355"/>
      <c r="R338" s="355"/>
      <c r="S338" s="355"/>
      <c r="T338" s="355"/>
      <c r="U338" s="355"/>
      <c r="V338" s="355"/>
      <c r="X338" s="355"/>
      <c r="Y338" s="355"/>
      <c r="Z338" s="355"/>
      <c r="AA338" s="355"/>
      <c r="AB338" s="355"/>
      <c r="AC338" s="355"/>
      <c r="AD338" s="355"/>
      <c r="AE338" s="355"/>
      <c r="AF338" s="355"/>
      <c r="AG338" s="355"/>
      <c r="AH338" s="355"/>
      <c r="AI338" s="355"/>
      <c r="AJ338" s="355"/>
      <c r="AK338" s="355"/>
      <c r="AL338" s="355"/>
      <c r="AM338" s="355"/>
      <c r="AN338" s="355"/>
      <c r="AO338" s="355"/>
      <c r="AP338" s="355"/>
      <c r="AQ338" s="355"/>
      <c r="AR338" s="355"/>
      <c r="AS338" s="355"/>
      <c r="AT338" s="355"/>
      <c r="AU338" s="355"/>
    </row>
    <row r="339" spans="4:47">
      <c r="D339" s="355"/>
      <c r="E339" s="355"/>
      <c r="F339" s="355"/>
      <c r="G339" s="355"/>
      <c r="H339" s="355"/>
      <c r="I339" s="355"/>
      <c r="J339" s="355"/>
      <c r="K339" s="355"/>
      <c r="L339" s="355"/>
      <c r="M339" s="355"/>
      <c r="N339" s="355"/>
      <c r="O339" s="355"/>
      <c r="P339" s="355"/>
      <c r="Q339" s="355"/>
      <c r="R339" s="355"/>
      <c r="S339" s="355"/>
      <c r="T339" s="355"/>
      <c r="U339" s="355"/>
      <c r="V339" s="355"/>
      <c r="X339" s="355"/>
      <c r="Y339" s="355"/>
      <c r="Z339" s="355"/>
      <c r="AA339" s="355"/>
      <c r="AB339" s="355"/>
      <c r="AC339" s="355"/>
      <c r="AD339" s="355"/>
      <c r="AE339" s="355"/>
      <c r="AF339" s="355"/>
      <c r="AG339" s="355"/>
      <c r="AH339" s="355"/>
      <c r="AI339" s="355"/>
      <c r="AJ339" s="355"/>
      <c r="AK339" s="355"/>
      <c r="AL339" s="355"/>
      <c r="AM339" s="355"/>
      <c r="AN339" s="355"/>
      <c r="AO339" s="355"/>
      <c r="AP339" s="355"/>
      <c r="AQ339" s="355"/>
      <c r="AR339" s="355"/>
      <c r="AS339" s="355"/>
      <c r="AT339" s="355"/>
      <c r="AU339" s="355"/>
    </row>
    <row r="340" spans="4:47">
      <c r="D340" s="355"/>
      <c r="E340" s="355"/>
      <c r="F340" s="355"/>
      <c r="G340" s="355"/>
      <c r="H340" s="355"/>
      <c r="I340" s="355"/>
      <c r="J340" s="355"/>
      <c r="K340" s="355"/>
      <c r="L340" s="355"/>
      <c r="M340" s="355"/>
      <c r="N340" s="355"/>
      <c r="O340" s="355"/>
      <c r="P340" s="355"/>
      <c r="Q340" s="355"/>
      <c r="R340" s="355"/>
      <c r="S340" s="355"/>
      <c r="T340" s="355"/>
      <c r="U340" s="355"/>
      <c r="V340" s="355"/>
      <c r="X340" s="355"/>
      <c r="Y340" s="355"/>
      <c r="Z340" s="355"/>
      <c r="AA340" s="355"/>
      <c r="AB340" s="355"/>
      <c r="AC340" s="355"/>
      <c r="AD340" s="355"/>
      <c r="AE340" s="355"/>
      <c r="AF340" s="355"/>
      <c r="AG340" s="355"/>
      <c r="AH340" s="355"/>
      <c r="AI340" s="355"/>
      <c r="AJ340" s="355"/>
      <c r="AK340" s="355"/>
      <c r="AL340" s="355"/>
      <c r="AM340" s="355"/>
      <c r="AN340" s="355"/>
      <c r="AO340" s="355"/>
      <c r="AP340" s="355"/>
      <c r="AQ340" s="355"/>
      <c r="AR340" s="355"/>
      <c r="AS340" s="355"/>
      <c r="AT340" s="355"/>
      <c r="AU340" s="355"/>
    </row>
  </sheetData>
  <printOptions horizontalCentered="1"/>
  <pageMargins left="0.3" right="0.3" top="0.3" bottom="0.3" header="0.3" footer="0.3"/>
  <pageSetup scale="31" fitToHeight="0" orientation="landscape" r:id="rId1"/>
  <headerFooter>
    <oddFooter>Page &amp;P of &amp;N</oddFooter>
  </headerFooter>
  <rowBreaks count="3" manualBreakCount="3">
    <brk id="93" max="40" man="1"/>
    <brk id="167" max="40" man="1"/>
    <brk id="215" max="40" man="1"/>
  </rowBreaks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FEA681-7FCE-4B57-A3C5-84BD831C3C0F}">
  <sheetPr>
    <tabColor theme="1"/>
    <pageSetUpPr fitToPage="1"/>
  </sheetPr>
  <dimension ref="A1"/>
  <sheetViews>
    <sheetView view="pageBreakPreview" zoomScale="115" zoomScaleNormal="100" zoomScaleSheetLayoutView="115" workbookViewId="0">
      <selection activeCell="D86" sqref="D86"/>
    </sheetView>
  </sheetViews>
  <sheetFormatPr defaultRowHeight="14.5"/>
  <sheetData>
    <row r="1" spans="1:1" ht="33.5">
      <c r="A1" s="123" t="s">
        <v>399</v>
      </c>
    </row>
  </sheetData>
  <printOptions horizontalCentered="1"/>
  <pageMargins left="0.3" right="0.3" top="0.3" bottom="0.3" header="0.3" footer="0.3"/>
  <pageSetup fitToHeight="0" orientation="landscape" r:id="rId1"/>
  <headerFooter>
    <oddFooter>Page &amp;P of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8A65C4-DE0A-4167-8B3F-00E4D3557426}">
  <sheetPr>
    <pageSetUpPr fitToPage="1"/>
  </sheetPr>
  <dimension ref="A1:AG173"/>
  <sheetViews>
    <sheetView view="pageBreakPreview" zoomScale="40" zoomScaleNormal="55" zoomScaleSheetLayoutView="40" workbookViewId="0">
      <pane xSplit="1" ySplit="5" topLeftCell="B9" activePane="bottomRight" state="frozen"/>
      <selection activeCell="D86" sqref="D86"/>
      <selection pane="topRight" activeCell="D86" sqref="D86"/>
      <selection pane="bottomLeft" activeCell="D86" sqref="D86"/>
      <selection pane="bottomRight" activeCell="X1" sqref="X1"/>
    </sheetView>
  </sheetViews>
  <sheetFormatPr defaultRowHeight="18.5" outlineLevelRow="1" outlineLevelCol="1"/>
  <cols>
    <col min="1" max="1" width="41.1796875" style="401" customWidth="1"/>
    <col min="2" max="2" width="3.81640625" style="401" customWidth="1"/>
    <col min="3" max="4" width="14.1796875" style="401" hidden="1" customWidth="1" outlineLevel="1"/>
    <col min="5" max="5" width="14.1796875" style="401" customWidth="1" collapsed="1"/>
    <col min="6" max="14" width="14.1796875" style="401" customWidth="1"/>
    <col min="15" max="15" width="6" style="401" customWidth="1"/>
    <col min="16" max="16" width="10.1796875" style="401" customWidth="1"/>
    <col min="17" max="24" width="14.1796875" style="401" customWidth="1"/>
    <col min="25" max="25" width="11.54296875" style="401" customWidth="1"/>
    <col min="26" max="29" width="8.81640625" style="402" bestFit="1" customWidth="1"/>
    <col min="30" max="30" width="8.7265625" style="402"/>
    <col min="31" max="31" width="8.81640625" style="402" bestFit="1" customWidth="1"/>
    <col min="32" max="32" width="9.54296875" style="402" bestFit="1" customWidth="1"/>
    <col min="33" max="219" width="8.7265625" style="402"/>
    <col min="220" max="220" width="22" style="402" customWidth="1"/>
    <col min="221" max="221" width="1.7265625" style="402" customWidth="1"/>
    <col min="222" max="241" width="10.81640625" style="402" customWidth="1"/>
    <col min="242" max="242" width="1.81640625" style="402" customWidth="1"/>
    <col min="243" max="243" width="2.1796875" style="402" customWidth="1"/>
    <col min="244" max="250" width="10.54296875" style="402" customWidth="1"/>
    <col min="251" max="251" width="3.7265625" style="402" customWidth="1"/>
    <col min="252" max="252" width="12.81640625" style="402" customWidth="1"/>
    <col min="253" max="253" width="30.7265625" style="402" customWidth="1"/>
    <col min="254" max="475" width="8.7265625" style="402"/>
    <col min="476" max="476" width="22" style="402" customWidth="1"/>
    <col min="477" max="477" width="1.7265625" style="402" customWidth="1"/>
    <col min="478" max="497" width="10.81640625" style="402" customWidth="1"/>
    <col min="498" max="498" width="1.81640625" style="402" customWidth="1"/>
    <col min="499" max="499" width="2.1796875" style="402" customWidth="1"/>
    <col min="500" max="506" width="10.54296875" style="402" customWidth="1"/>
    <col min="507" max="507" width="3.7265625" style="402" customWidth="1"/>
    <col min="508" max="508" width="12.81640625" style="402" customWidth="1"/>
    <col min="509" max="509" width="30.7265625" style="402" customWidth="1"/>
    <col min="510" max="731" width="8.7265625" style="402"/>
    <col min="732" max="732" width="22" style="402" customWidth="1"/>
    <col min="733" max="733" width="1.7265625" style="402" customWidth="1"/>
    <col min="734" max="753" width="10.81640625" style="402" customWidth="1"/>
    <col min="754" max="754" width="1.81640625" style="402" customWidth="1"/>
    <col min="755" max="755" width="2.1796875" style="402" customWidth="1"/>
    <col min="756" max="762" width="10.54296875" style="402" customWidth="1"/>
    <col min="763" max="763" width="3.7265625" style="402" customWidth="1"/>
    <col min="764" max="764" width="12.81640625" style="402" customWidth="1"/>
    <col min="765" max="765" width="30.7265625" style="402" customWidth="1"/>
    <col min="766" max="987" width="8.7265625" style="402"/>
    <col min="988" max="988" width="22" style="402" customWidth="1"/>
    <col min="989" max="989" width="1.7265625" style="402" customWidth="1"/>
    <col min="990" max="1009" width="10.81640625" style="402" customWidth="1"/>
    <col min="1010" max="1010" width="1.81640625" style="402" customWidth="1"/>
    <col min="1011" max="1011" width="2.1796875" style="402" customWidth="1"/>
    <col min="1012" max="1018" width="10.54296875" style="402" customWidth="1"/>
    <col min="1019" max="1019" width="3.7265625" style="402" customWidth="1"/>
    <col min="1020" max="1020" width="12.81640625" style="402" customWidth="1"/>
    <col min="1021" max="1021" width="30.7265625" style="402" customWidth="1"/>
    <col min="1022" max="1243" width="8.7265625" style="402"/>
    <col min="1244" max="1244" width="22" style="402" customWidth="1"/>
    <col min="1245" max="1245" width="1.7265625" style="402" customWidth="1"/>
    <col min="1246" max="1265" width="10.81640625" style="402" customWidth="1"/>
    <col min="1266" max="1266" width="1.81640625" style="402" customWidth="1"/>
    <col min="1267" max="1267" width="2.1796875" style="402" customWidth="1"/>
    <col min="1268" max="1274" width="10.54296875" style="402" customWidth="1"/>
    <col min="1275" max="1275" width="3.7265625" style="402" customWidth="1"/>
    <col min="1276" max="1276" width="12.81640625" style="402" customWidth="1"/>
    <col min="1277" max="1277" width="30.7265625" style="402" customWidth="1"/>
    <col min="1278" max="1499" width="8.7265625" style="402"/>
    <col min="1500" max="1500" width="22" style="402" customWidth="1"/>
    <col min="1501" max="1501" width="1.7265625" style="402" customWidth="1"/>
    <col min="1502" max="1521" width="10.81640625" style="402" customWidth="1"/>
    <col min="1522" max="1522" width="1.81640625" style="402" customWidth="1"/>
    <col min="1523" max="1523" width="2.1796875" style="402" customWidth="1"/>
    <col min="1524" max="1530" width="10.54296875" style="402" customWidth="1"/>
    <col min="1531" max="1531" width="3.7265625" style="402" customWidth="1"/>
    <col min="1532" max="1532" width="12.81640625" style="402" customWidth="1"/>
    <col min="1533" max="1533" width="30.7265625" style="402" customWidth="1"/>
    <col min="1534" max="1755" width="8.7265625" style="402"/>
    <col min="1756" max="1756" width="22" style="402" customWidth="1"/>
    <col min="1757" max="1757" width="1.7265625" style="402" customWidth="1"/>
    <col min="1758" max="1777" width="10.81640625" style="402" customWidth="1"/>
    <col min="1778" max="1778" width="1.81640625" style="402" customWidth="1"/>
    <col min="1779" max="1779" width="2.1796875" style="402" customWidth="1"/>
    <col min="1780" max="1786" width="10.54296875" style="402" customWidth="1"/>
    <col min="1787" max="1787" width="3.7265625" style="402" customWidth="1"/>
    <col min="1788" max="1788" width="12.81640625" style="402" customWidth="1"/>
    <col min="1789" max="1789" width="30.7265625" style="402" customWidth="1"/>
    <col min="1790" max="2011" width="8.7265625" style="402"/>
    <col min="2012" max="2012" width="22" style="402" customWidth="1"/>
    <col min="2013" max="2013" width="1.7265625" style="402" customWidth="1"/>
    <col min="2014" max="2033" width="10.81640625" style="402" customWidth="1"/>
    <col min="2034" max="2034" width="1.81640625" style="402" customWidth="1"/>
    <col min="2035" max="2035" width="2.1796875" style="402" customWidth="1"/>
    <col min="2036" max="2042" width="10.54296875" style="402" customWidth="1"/>
    <col min="2043" max="2043" width="3.7265625" style="402" customWidth="1"/>
    <col min="2044" max="2044" width="12.81640625" style="402" customWidth="1"/>
    <col min="2045" max="2045" width="30.7265625" style="402" customWidth="1"/>
    <col min="2046" max="2267" width="8.7265625" style="402"/>
    <col min="2268" max="2268" width="22" style="402" customWidth="1"/>
    <col min="2269" max="2269" width="1.7265625" style="402" customWidth="1"/>
    <col min="2270" max="2289" width="10.81640625" style="402" customWidth="1"/>
    <col min="2290" max="2290" width="1.81640625" style="402" customWidth="1"/>
    <col min="2291" max="2291" width="2.1796875" style="402" customWidth="1"/>
    <col min="2292" max="2298" width="10.54296875" style="402" customWidth="1"/>
    <col min="2299" max="2299" width="3.7265625" style="402" customWidth="1"/>
    <col min="2300" max="2300" width="12.81640625" style="402" customWidth="1"/>
    <col min="2301" max="2301" width="30.7265625" style="402" customWidth="1"/>
    <col min="2302" max="2523" width="8.7265625" style="402"/>
    <col min="2524" max="2524" width="22" style="402" customWidth="1"/>
    <col min="2525" max="2525" width="1.7265625" style="402" customWidth="1"/>
    <col min="2526" max="2545" width="10.81640625" style="402" customWidth="1"/>
    <col min="2546" max="2546" width="1.81640625" style="402" customWidth="1"/>
    <col min="2547" max="2547" width="2.1796875" style="402" customWidth="1"/>
    <col min="2548" max="2554" width="10.54296875" style="402" customWidth="1"/>
    <col min="2555" max="2555" width="3.7265625" style="402" customWidth="1"/>
    <col min="2556" max="2556" width="12.81640625" style="402" customWidth="1"/>
    <col min="2557" max="2557" width="30.7265625" style="402" customWidth="1"/>
    <col min="2558" max="2779" width="8.7265625" style="402"/>
    <col min="2780" max="2780" width="22" style="402" customWidth="1"/>
    <col min="2781" max="2781" width="1.7265625" style="402" customWidth="1"/>
    <col min="2782" max="2801" width="10.81640625" style="402" customWidth="1"/>
    <col min="2802" max="2802" width="1.81640625" style="402" customWidth="1"/>
    <col min="2803" max="2803" width="2.1796875" style="402" customWidth="1"/>
    <col min="2804" max="2810" width="10.54296875" style="402" customWidth="1"/>
    <col min="2811" max="2811" width="3.7265625" style="402" customWidth="1"/>
    <col min="2812" max="2812" width="12.81640625" style="402" customWidth="1"/>
    <col min="2813" max="2813" width="30.7265625" style="402" customWidth="1"/>
    <col min="2814" max="3035" width="8.7265625" style="402"/>
    <col min="3036" max="3036" width="22" style="402" customWidth="1"/>
    <col min="3037" max="3037" width="1.7265625" style="402" customWidth="1"/>
    <col min="3038" max="3057" width="10.81640625" style="402" customWidth="1"/>
    <col min="3058" max="3058" width="1.81640625" style="402" customWidth="1"/>
    <col min="3059" max="3059" width="2.1796875" style="402" customWidth="1"/>
    <col min="3060" max="3066" width="10.54296875" style="402" customWidth="1"/>
    <col min="3067" max="3067" width="3.7265625" style="402" customWidth="1"/>
    <col min="3068" max="3068" width="12.81640625" style="402" customWidth="1"/>
    <col min="3069" max="3069" width="30.7265625" style="402" customWidth="1"/>
    <col min="3070" max="3291" width="8.7265625" style="402"/>
    <col min="3292" max="3292" width="22" style="402" customWidth="1"/>
    <col min="3293" max="3293" width="1.7265625" style="402" customWidth="1"/>
    <col min="3294" max="3313" width="10.81640625" style="402" customWidth="1"/>
    <col min="3314" max="3314" width="1.81640625" style="402" customWidth="1"/>
    <col min="3315" max="3315" width="2.1796875" style="402" customWidth="1"/>
    <col min="3316" max="3322" width="10.54296875" style="402" customWidth="1"/>
    <col min="3323" max="3323" width="3.7265625" style="402" customWidth="1"/>
    <col min="3324" max="3324" width="12.81640625" style="402" customWidth="1"/>
    <col min="3325" max="3325" width="30.7265625" style="402" customWidth="1"/>
    <col min="3326" max="3547" width="8.7265625" style="402"/>
    <col min="3548" max="3548" width="22" style="402" customWidth="1"/>
    <col min="3549" max="3549" width="1.7265625" style="402" customWidth="1"/>
    <col min="3550" max="3569" width="10.81640625" style="402" customWidth="1"/>
    <col min="3570" max="3570" width="1.81640625" style="402" customWidth="1"/>
    <col min="3571" max="3571" width="2.1796875" style="402" customWidth="1"/>
    <col min="3572" max="3578" width="10.54296875" style="402" customWidth="1"/>
    <col min="3579" max="3579" width="3.7265625" style="402" customWidth="1"/>
    <col min="3580" max="3580" width="12.81640625" style="402" customWidth="1"/>
    <col min="3581" max="3581" width="30.7265625" style="402" customWidth="1"/>
    <col min="3582" max="3803" width="8.7265625" style="402"/>
    <col min="3804" max="3804" width="22" style="402" customWidth="1"/>
    <col min="3805" max="3805" width="1.7265625" style="402" customWidth="1"/>
    <col min="3806" max="3825" width="10.81640625" style="402" customWidth="1"/>
    <col min="3826" max="3826" width="1.81640625" style="402" customWidth="1"/>
    <col min="3827" max="3827" width="2.1796875" style="402" customWidth="1"/>
    <col min="3828" max="3834" width="10.54296875" style="402" customWidth="1"/>
    <col min="3835" max="3835" width="3.7265625" style="402" customWidth="1"/>
    <col min="3836" max="3836" width="12.81640625" style="402" customWidth="1"/>
    <col min="3837" max="3837" width="30.7265625" style="402" customWidth="1"/>
    <col min="3838" max="4059" width="8.7265625" style="402"/>
    <col min="4060" max="4060" width="22" style="402" customWidth="1"/>
    <col min="4061" max="4061" width="1.7265625" style="402" customWidth="1"/>
    <col min="4062" max="4081" width="10.81640625" style="402" customWidth="1"/>
    <col min="4082" max="4082" width="1.81640625" style="402" customWidth="1"/>
    <col min="4083" max="4083" width="2.1796875" style="402" customWidth="1"/>
    <col min="4084" max="4090" width="10.54296875" style="402" customWidth="1"/>
    <col min="4091" max="4091" width="3.7265625" style="402" customWidth="1"/>
    <col min="4092" max="4092" width="12.81640625" style="402" customWidth="1"/>
    <col min="4093" max="4093" width="30.7265625" style="402" customWidth="1"/>
    <col min="4094" max="4315" width="8.7265625" style="402"/>
    <col min="4316" max="4316" width="22" style="402" customWidth="1"/>
    <col min="4317" max="4317" width="1.7265625" style="402" customWidth="1"/>
    <col min="4318" max="4337" width="10.81640625" style="402" customWidth="1"/>
    <col min="4338" max="4338" width="1.81640625" style="402" customWidth="1"/>
    <col min="4339" max="4339" width="2.1796875" style="402" customWidth="1"/>
    <col min="4340" max="4346" width="10.54296875" style="402" customWidth="1"/>
    <col min="4347" max="4347" width="3.7265625" style="402" customWidth="1"/>
    <col min="4348" max="4348" width="12.81640625" style="402" customWidth="1"/>
    <col min="4349" max="4349" width="30.7265625" style="402" customWidth="1"/>
    <col min="4350" max="4571" width="8.7265625" style="402"/>
    <col min="4572" max="4572" width="22" style="402" customWidth="1"/>
    <col min="4573" max="4573" width="1.7265625" style="402" customWidth="1"/>
    <col min="4574" max="4593" width="10.81640625" style="402" customWidth="1"/>
    <col min="4594" max="4594" width="1.81640625" style="402" customWidth="1"/>
    <col min="4595" max="4595" width="2.1796875" style="402" customWidth="1"/>
    <col min="4596" max="4602" width="10.54296875" style="402" customWidth="1"/>
    <col min="4603" max="4603" width="3.7265625" style="402" customWidth="1"/>
    <col min="4604" max="4604" width="12.81640625" style="402" customWidth="1"/>
    <col min="4605" max="4605" width="30.7265625" style="402" customWidth="1"/>
    <col min="4606" max="4827" width="8.7265625" style="402"/>
    <col min="4828" max="4828" width="22" style="402" customWidth="1"/>
    <col min="4829" max="4829" width="1.7265625" style="402" customWidth="1"/>
    <col min="4830" max="4849" width="10.81640625" style="402" customWidth="1"/>
    <col min="4850" max="4850" width="1.81640625" style="402" customWidth="1"/>
    <col min="4851" max="4851" width="2.1796875" style="402" customWidth="1"/>
    <col min="4852" max="4858" width="10.54296875" style="402" customWidth="1"/>
    <col min="4859" max="4859" width="3.7265625" style="402" customWidth="1"/>
    <col min="4860" max="4860" width="12.81640625" style="402" customWidth="1"/>
    <col min="4861" max="4861" width="30.7265625" style="402" customWidth="1"/>
    <col min="4862" max="5083" width="8.7265625" style="402"/>
    <col min="5084" max="5084" width="22" style="402" customWidth="1"/>
    <col min="5085" max="5085" width="1.7265625" style="402" customWidth="1"/>
    <col min="5086" max="5105" width="10.81640625" style="402" customWidth="1"/>
    <col min="5106" max="5106" width="1.81640625" style="402" customWidth="1"/>
    <col min="5107" max="5107" width="2.1796875" style="402" customWidth="1"/>
    <col min="5108" max="5114" width="10.54296875" style="402" customWidth="1"/>
    <col min="5115" max="5115" width="3.7265625" style="402" customWidth="1"/>
    <col min="5116" max="5116" width="12.81640625" style="402" customWidth="1"/>
    <col min="5117" max="5117" width="30.7265625" style="402" customWidth="1"/>
    <col min="5118" max="5339" width="8.7265625" style="402"/>
    <col min="5340" max="5340" width="22" style="402" customWidth="1"/>
    <col min="5341" max="5341" width="1.7265625" style="402" customWidth="1"/>
    <col min="5342" max="5361" width="10.81640625" style="402" customWidth="1"/>
    <col min="5362" max="5362" width="1.81640625" style="402" customWidth="1"/>
    <col min="5363" max="5363" width="2.1796875" style="402" customWidth="1"/>
    <col min="5364" max="5370" width="10.54296875" style="402" customWidth="1"/>
    <col min="5371" max="5371" width="3.7265625" style="402" customWidth="1"/>
    <col min="5372" max="5372" width="12.81640625" style="402" customWidth="1"/>
    <col min="5373" max="5373" width="30.7265625" style="402" customWidth="1"/>
    <col min="5374" max="5595" width="8.7265625" style="402"/>
    <col min="5596" max="5596" width="22" style="402" customWidth="1"/>
    <col min="5597" max="5597" width="1.7265625" style="402" customWidth="1"/>
    <col min="5598" max="5617" width="10.81640625" style="402" customWidth="1"/>
    <col min="5618" max="5618" width="1.81640625" style="402" customWidth="1"/>
    <col min="5619" max="5619" width="2.1796875" style="402" customWidth="1"/>
    <col min="5620" max="5626" width="10.54296875" style="402" customWidth="1"/>
    <col min="5627" max="5627" width="3.7265625" style="402" customWidth="1"/>
    <col min="5628" max="5628" width="12.81640625" style="402" customWidth="1"/>
    <col min="5629" max="5629" width="30.7265625" style="402" customWidth="1"/>
    <col min="5630" max="5851" width="8.7265625" style="402"/>
    <col min="5852" max="5852" width="22" style="402" customWidth="1"/>
    <col min="5853" max="5853" width="1.7265625" style="402" customWidth="1"/>
    <col min="5854" max="5873" width="10.81640625" style="402" customWidth="1"/>
    <col min="5874" max="5874" width="1.81640625" style="402" customWidth="1"/>
    <col min="5875" max="5875" width="2.1796875" style="402" customWidth="1"/>
    <col min="5876" max="5882" width="10.54296875" style="402" customWidth="1"/>
    <col min="5883" max="5883" width="3.7265625" style="402" customWidth="1"/>
    <col min="5884" max="5884" width="12.81640625" style="402" customWidth="1"/>
    <col min="5885" max="5885" width="30.7265625" style="402" customWidth="1"/>
    <col min="5886" max="6107" width="8.7265625" style="402"/>
    <col min="6108" max="6108" width="22" style="402" customWidth="1"/>
    <col min="6109" max="6109" width="1.7265625" style="402" customWidth="1"/>
    <col min="6110" max="6129" width="10.81640625" style="402" customWidth="1"/>
    <col min="6130" max="6130" width="1.81640625" style="402" customWidth="1"/>
    <col min="6131" max="6131" width="2.1796875" style="402" customWidth="1"/>
    <col min="6132" max="6138" width="10.54296875" style="402" customWidth="1"/>
    <col min="6139" max="6139" width="3.7265625" style="402" customWidth="1"/>
    <col min="6140" max="6140" width="12.81640625" style="402" customWidth="1"/>
    <col min="6141" max="6141" width="30.7265625" style="402" customWidth="1"/>
    <col min="6142" max="6363" width="8.7265625" style="402"/>
    <col min="6364" max="6364" width="22" style="402" customWidth="1"/>
    <col min="6365" max="6365" width="1.7265625" style="402" customWidth="1"/>
    <col min="6366" max="6385" width="10.81640625" style="402" customWidth="1"/>
    <col min="6386" max="6386" width="1.81640625" style="402" customWidth="1"/>
    <col min="6387" max="6387" width="2.1796875" style="402" customWidth="1"/>
    <col min="6388" max="6394" width="10.54296875" style="402" customWidth="1"/>
    <col min="6395" max="6395" width="3.7265625" style="402" customWidth="1"/>
    <col min="6396" max="6396" width="12.81640625" style="402" customWidth="1"/>
    <col min="6397" max="6397" width="30.7265625" style="402" customWidth="1"/>
    <col min="6398" max="6619" width="8.7265625" style="402"/>
    <col min="6620" max="6620" width="22" style="402" customWidth="1"/>
    <col min="6621" max="6621" width="1.7265625" style="402" customWidth="1"/>
    <col min="6622" max="6641" width="10.81640625" style="402" customWidth="1"/>
    <col min="6642" max="6642" width="1.81640625" style="402" customWidth="1"/>
    <col min="6643" max="6643" width="2.1796875" style="402" customWidth="1"/>
    <col min="6644" max="6650" width="10.54296875" style="402" customWidth="1"/>
    <col min="6651" max="6651" width="3.7265625" style="402" customWidth="1"/>
    <col min="6652" max="6652" width="12.81640625" style="402" customWidth="1"/>
    <col min="6653" max="6653" width="30.7265625" style="402" customWidth="1"/>
    <col min="6654" max="6875" width="8.7265625" style="402"/>
    <col min="6876" max="6876" width="22" style="402" customWidth="1"/>
    <col min="6877" max="6877" width="1.7265625" style="402" customWidth="1"/>
    <col min="6878" max="6897" width="10.81640625" style="402" customWidth="1"/>
    <col min="6898" max="6898" width="1.81640625" style="402" customWidth="1"/>
    <col min="6899" max="6899" width="2.1796875" style="402" customWidth="1"/>
    <col min="6900" max="6906" width="10.54296875" style="402" customWidth="1"/>
    <col min="6907" max="6907" width="3.7265625" style="402" customWidth="1"/>
    <col min="6908" max="6908" width="12.81640625" style="402" customWidth="1"/>
    <col min="6909" max="6909" width="30.7265625" style="402" customWidth="1"/>
    <col min="6910" max="7131" width="8.7265625" style="402"/>
    <col min="7132" max="7132" width="22" style="402" customWidth="1"/>
    <col min="7133" max="7133" width="1.7265625" style="402" customWidth="1"/>
    <col min="7134" max="7153" width="10.81640625" style="402" customWidth="1"/>
    <col min="7154" max="7154" width="1.81640625" style="402" customWidth="1"/>
    <col min="7155" max="7155" width="2.1796875" style="402" customWidth="1"/>
    <col min="7156" max="7162" width="10.54296875" style="402" customWidth="1"/>
    <col min="7163" max="7163" width="3.7265625" style="402" customWidth="1"/>
    <col min="7164" max="7164" width="12.81640625" style="402" customWidth="1"/>
    <col min="7165" max="7165" width="30.7265625" style="402" customWidth="1"/>
    <col min="7166" max="7387" width="8.7265625" style="402"/>
    <col min="7388" max="7388" width="22" style="402" customWidth="1"/>
    <col min="7389" max="7389" width="1.7265625" style="402" customWidth="1"/>
    <col min="7390" max="7409" width="10.81640625" style="402" customWidth="1"/>
    <col min="7410" max="7410" width="1.81640625" style="402" customWidth="1"/>
    <col min="7411" max="7411" width="2.1796875" style="402" customWidth="1"/>
    <col min="7412" max="7418" width="10.54296875" style="402" customWidth="1"/>
    <col min="7419" max="7419" width="3.7265625" style="402" customWidth="1"/>
    <col min="7420" max="7420" width="12.81640625" style="402" customWidth="1"/>
    <col min="7421" max="7421" width="30.7265625" style="402" customWidth="1"/>
    <col min="7422" max="7643" width="8.7265625" style="402"/>
    <col min="7644" max="7644" width="22" style="402" customWidth="1"/>
    <col min="7645" max="7645" width="1.7265625" style="402" customWidth="1"/>
    <col min="7646" max="7665" width="10.81640625" style="402" customWidth="1"/>
    <col min="7666" max="7666" width="1.81640625" style="402" customWidth="1"/>
    <col min="7667" max="7667" width="2.1796875" style="402" customWidth="1"/>
    <col min="7668" max="7674" width="10.54296875" style="402" customWidth="1"/>
    <col min="7675" max="7675" width="3.7265625" style="402" customWidth="1"/>
    <col min="7676" max="7676" width="12.81640625" style="402" customWidth="1"/>
    <col min="7677" max="7677" width="30.7265625" style="402" customWidth="1"/>
    <col min="7678" max="7899" width="8.7265625" style="402"/>
    <col min="7900" max="7900" width="22" style="402" customWidth="1"/>
    <col min="7901" max="7901" width="1.7265625" style="402" customWidth="1"/>
    <col min="7902" max="7921" width="10.81640625" style="402" customWidth="1"/>
    <col min="7922" max="7922" width="1.81640625" style="402" customWidth="1"/>
    <col min="7923" max="7923" width="2.1796875" style="402" customWidth="1"/>
    <col min="7924" max="7930" width="10.54296875" style="402" customWidth="1"/>
    <col min="7931" max="7931" width="3.7265625" style="402" customWidth="1"/>
    <col min="7932" max="7932" width="12.81640625" style="402" customWidth="1"/>
    <col min="7933" max="7933" width="30.7265625" style="402" customWidth="1"/>
    <col min="7934" max="8155" width="8.7265625" style="402"/>
    <col min="8156" max="8156" width="22" style="402" customWidth="1"/>
    <col min="8157" max="8157" width="1.7265625" style="402" customWidth="1"/>
    <col min="8158" max="8177" width="10.81640625" style="402" customWidth="1"/>
    <col min="8178" max="8178" width="1.81640625" style="402" customWidth="1"/>
    <col min="8179" max="8179" width="2.1796875" style="402" customWidth="1"/>
    <col min="8180" max="8186" width="10.54296875" style="402" customWidth="1"/>
    <col min="8187" max="8187" width="3.7265625" style="402" customWidth="1"/>
    <col min="8188" max="8188" width="12.81640625" style="402" customWidth="1"/>
    <col min="8189" max="8189" width="30.7265625" style="402" customWidth="1"/>
    <col min="8190" max="8411" width="8.7265625" style="402"/>
    <col min="8412" max="8412" width="22" style="402" customWidth="1"/>
    <col min="8413" max="8413" width="1.7265625" style="402" customWidth="1"/>
    <col min="8414" max="8433" width="10.81640625" style="402" customWidth="1"/>
    <col min="8434" max="8434" width="1.81640625" style="402" customWidth="1"/>
    <col min="8435" max="8435" width="2.1796875" style="402" customWidth="1"/>
    <col min="8436" max="8442" width="10.54296875" style="402" customWidth="1"/>
    <col min="8443" max="8443" width="3.7265625" style="402" customWidth="1"/>
    <col min="8444" max="8444" width="12.81640625" style="402" customWidth="1"/>
    <col min="8445" max="8445" width="30.7265625" style="402" customWidth="1"/>
    <col min="8446" max="8667" width="8.7265625" style="402"/>
    <col min="8668" max="8668" width="22" style="402" customWidth="1"/>
    <col min="8669" max="8669" width="1.7265625" style="402" customWidth="1"/>
    <col min="8670" max="8689" width="10.81640625" style="402" customWidth="1"/>
    <col min="8690" max="8690" width="1.81640625" style="402" customWidth="1"/>
    <col min="8691" max="8691" width="2.1796875" style="402" customWidth="1"/>
    <col min="8692" max="8698" width="10.54296875" style="402" customWidth="1"/>
    <col min="8699" max="8699" width="3.7265625" style="402" customWidth="1"/>
    <col min="8700" max="8700" width="12.81640625" style="402" customWidth="1"/>
    <col min="8701" max="8701" width="30.7265625" style="402" customWidth="1"/>
    <col min="8702" max="8923" width="8.7265625" style="402"/>
    <col min="8924" max="8924" width="22" style="402" customWidth="1"/>
    <col min="8925" max="8925" width="1.7265625" style="402" customWidth="1"/>
    <col min="8926" max="8945" width="10.81640625" style="402" customWidth="1"/>
    <col min="8946" max="8946" width="1.81640625" style="402" customWidth="1"/>
    <col min="8947" max="8947" width="2.1796875" style="402" customWidth="1"/>
    <col min="8948" max="8954" width="10.54296875" style="402" customWidth="1"/>
    <col min="8955" max="8955" width="3.7265625" style="402" customWidth="1"/>
    <col min="8956" max="8956" width="12.81640625" style="402" customWidth="1"/>
    <col min="8957" max="8957" width="30.7265625" style="402" customWidth="1"/>
    <col min="8958" max="9179" width="8.7265625" style="402"/>
    <col min="9180" max="9180" width="22" style="402" customWidth="1"/>
    <col min="9181" max="9181" width="1.7265625" style="402" customWidth="1"/>
    <col min="9182" max="9201" width="10.81640625" style="402" customWidth="1"/>
    <col min="9202" max="9202" width="1.81640625" style="402" customWidth="1"/>
    <col min="9203" max="9203" width="2.1796875" style="402" customWidth="1"/>
    <col min="9204" max="9210" width="10.54296875" style="402" customWidth="1"/>
    <col min="9211" max="9211" width="3.7265625" style="402" customWidth="1"/>
    <col min="9212" max="9212" width="12.81640625" style="402" customWidth="1"/>
    <col min="9213" max="9213" width="30.7265625" style="402" customWidth="1"/>
    <col min="9214" max="9435" width="8.7265625" style="402"/>
    <col min="9436" max="9436" width="22" style="402" customWidth="1"/>
    <col min="9437" max="9437" width="1.7265625" style="402" customWidth="1"/>
    <col min="9438" max="9457" width="10.81640625" style="402" customWidth="1"/>
    <col min="9458" max="9458" width="1.81640625" style="402" customWidth="1"/>
    <col min="9459" max="9459" width="2.1796875" style="402" customWidth="1"/>
    <col min="9460" max="9466" width="10.54296875" style="402" customWidth="1"/>
    <col min="9467" max="9467" width="3.7265625" style="402" customWidth="1"/>
    <col min="9468" max="9468" width="12.81640625" style="402" customWidth="1"/>
    <col min="9469" max="9469" width="30.7265625" style="402" customWidth="1"/>
    <col min="9470" max="9691" width="8.7265625" style="402"/>
    <col min="9692" max="9692" width="22" style="402" customWidth="1"/>
    <col min="9693" max="9693" width="1.7265625" style="402" customWidth="1"/>
    <col min="9694" max="9713" width="10.81640625" style="402" customWidth="1"/>
    <col min="9714" max="9714" width="1.81640625" style="402" customWidth="1"/>
    <col min="9715" max="9715" width="2.1796875" style="402" customWidth="1"/>
    <col min="9716" max="9722" width="10.54296875" style="402" customWidth="1"/>
    <col min="9723" max="9723" width="3.7265625" style="402" customWidth="1"/>
    <col min="9724" max="9724" width="12.81640625" style="402" customWidth="1"/>
    <col min="9725" max="9725" width="30.7265625" style="402" customWidth="1"/>
    <col min="9726" max="9947" width="8.7265625" style="402"/>
    <col min="9948" max="9948" width="22" style="402" customWidth="1"/>
    <col min="9949" max="9949" width="1.7265625" style="402" customWidth="1"/>
    <col min="9950" max="9969" width="10.81640625" style="402" customWidth="1"/>
    <col min="9970" max="9970" width="1.81640625" style="402" customWidth="1"/>
    <col min="9971" max="9971" width="2.1796875" style="402" customWidth="1"/>
    <col min="9972" max="9978" width="10.54296875" style="402" customWidth="1"/>
    <col min="9979" max="9979" width="3.7265625" style="402" customWidth="1"/>
    <col min="9980" max="9980" width="12.81640625" style="402" customWidth="1"/>
    <col min="9981" max="9981" width="30.7265625" style="402" customWidth="1"/>
    <col min="9982" max="10203" width="8.7265625" style="402"/>
    <col min="10204" max="10204" width="22" style="402" customWidth="1"/>
    <col min="10205" max="10205" width="1.7265625" style="402" customWidth="1"/>
    <col min="10206" max="10225" width="10.81640625" style="402" customWidth="1"/>
    <col min="10226" max="10226" width="1.81640625" style="402" customWidth="1"/>
    <col min="10227" max="10227" width="2.1796875" style="402" customWidth="1"/>
    <col min="10228" max="10234" width="10.54296875" style="402" customWidth="1"/>
    <col min="10235" max="10235" width="3.7265625" style="402" customWidth="1"/>
    <col min="10236" max="10236" width="12.81640625" style="402" customWidth="1"/>
    <col min="10237" max="10237" width="30.7265625" style="402" customWidth="1"/>
    <col min="10238" max="10459" width="8.7265625" style="402"/>
    <col min="10460" max="10460" width="22" style="402" customWidth="1"/>
    <col min="10461" max="10461" width="1.7265625" style="402" customWidth="1"/>
    <col min="10462" max="10481" width="10.81640625" style="402" customWidth="1"/>
    <col min="10482" max="10482" width="1.81640625" style="402" customWidth="1"/>
    <col min="10483" max="10483" width="2.1796875" style="402" customWidth="1"/>
    <col min="10484" max="10490" width="10.54296875" style="402" customWidth="1"/>
    <col min="10491" max="10491" width="3.7265625" style="402" customWidth="1"/>
    <col min="10492" max="10492" width="12.81640625" style="402" customWidth="1"/>
    <col min="10493" max="10493" width="30.7265625" style="402" customWidth="1"/>
    <col min="10494" max="10715" width="8.7265625" style="402"/>
    <col min="10716" max="10716" width="22" style="402" customWidth="1"/>
    <col min="10717" max="10717" width="1.7265625" style="402" customWidth="1"/>
    <col min="10718" max="10737" width="10.81640625" style="402" customWidth="1"/>
    <col min="10738" max="10738" width="1.81640625" style="402" customWidth="1"/>
    <col min="10739" max="10739" width="2.1796875" style="402" customWidth="1"/>
    <col min="10740" max="10746" width="10.54296875" style="402" customWidth="1"/>
    <col min="10747" max="10747" width="3.7265625" style="402" customWidth="1"/>
    <col min="10748" max="10748" width="12.81640625" style="402" customWidth="1"/>
    <col min="10749" max="10749" width="30.7265625" style="402" customWidth="1"/>
    <col min="10750" max="10971" width="8.7265625" style="402"/>
    <col min="10972" max="10972" width="22" style="402" customWidth="1"/>
    <col min="10973" max="10973" width="1.7265625" style="402" customWidth="1"/>
    <col min="10974" max="10993" width="10.81640625" style="402" customWidth="1"/>
    <col min="10994" max="10994" width="1.81640625" style="402" customWidth="1"/>
    <col min="10995" max="10995" width="2.1796875" style="402" customWidth="1"/>
    <col min="10996" max="11002" width="10.54296875" style="402" customWidth="1"/>
    <col min="11003" max="11003" width="3.7265625" style="402" customWidth="1"/>
    <col min="11004" max="11004" width="12.81640625" style="402" customWidth="1"/>
    <col min="11005" max="11005" width="30.7265625" style="402" customWidth="1"/>
    <col min="11006" max="11227" width="8.7265625" style="402"/>
    <col min="11228" max="11228" width="22" style="402" customWidth="1"/>
    <col min="11229" max="11229" width="1.7265625" style="402" customWidth="1"/>
    <col min="11230" max="11249" width="10.81640625" style="402" customWidth="1"/>
    <col min="11250" max="11250" width="1.81640625" style="402" customWidth="1"/>
    <col min="11251" max="11251" width="2.1796875" style="402" customWidth="1"/>
    <col min="11252" max="11258" width="10.54296875" style="402" customWidth="1"/>
    <col min="11259" max="11259" width="3.7265625" style="402" customWidth="1"/>
    <col min="11260" max="11260" width="12.81640625" style="402" customWidth="1"/>
    <col min="11261" max="11261" width="30.7265625" style="402" customWidth="1"/>
    <col min="11262" max="11483" width="8.7265625" style="402"/>
    <col min="11484" max="11484" width="22" style="402" customWidth="1"/>
    <col min="11485" max="11485" width="1.7265625" style="402" customWidth="1"/>
    <col min="11486" max="11505" width="10.81640625" style="402" customWidth="1"/>
    <col min="11506" max="11506" width="1.81640625" style="402" customWidth="1"/>
    <col min="11507" max="11507" width="2.1796875" style="402" customWidth="1"/>
    <col min="11508" max="11514" width="10.54296875" style="402" customWidth="1"/>
    <col min="11515" max="11515" width="3.7265625" style="402" customWidth="1"/>
    <col min="11516" max="11516" width="12.81640625" style="402" customWidth="1"/>
    <col min="11517" max="11517" width="30.7265625" style="402" customWidth="1"/>
    <col min="11518" max="11739" width="8.7265625" style="402"/>
    <col min="11740" max="11740" width="22" style="402" customWidth="1"/>
    <col min="11741" max="11741" width="1.7265625" style="402" customWidth="1"/>
    <col min="11742" max="11761" width="10.81640625" style="402" customWidth="1"/>
    <col min="11762" max="11762" width="1.81640625" style="402" customWidth="1"/>
    <col min="11763" max="11763" width="2.1796875" style="402" customWidth="1"/>
    <col min="11764" max="11770" width="10.54296875" style="402" customWidth="1"/>
    <col min="11771" max="11771" width="3.7265625" style="402" customWidth="1"/>
    <col min="11772" max="11772" width="12.81640625" style="402" customWidth="1"/>
    <col min="11773" max="11773" width="30.7265625" style="402" customWidth="1"/>
    <col min="11774" max="11995" width="8.7265625" style="402"/>
    <col min="11996" max="11996" width="22" style="402" customWidth="1"/>
    <col min="11997" max="11997" width="1.7265625" style="402" customWidth="1"/>
    <col min="11998" max="12017" width="10.81640625" style="402" customWidth="1"/>
    <col min="12018" max="12018" width="1.81640625" style="402" customWidth="1"/>
    <col min="12019" max="12019" width="2.1796875" style="402" customWidth="1"/>
    <col min="12020" max="12026" width="10.54296875" style="402" customWidth="1"/>
    <col min="12027" max="12027" width="3.7265625" style="402" customWidth="1"/>
    <col min="12028" max="12028" width="12.81640625" style="402" customWidth="1"/>
    <col min="12029" max="12029" width="30.7265625" style="402" customWidth="1"/>
    <col min="12030" max="12251" width="8.7265625" style="402"/>
    <col min="12252" max="12252" width="22" style="402" customWidth="1"/>
    <col min="12253" max="12253" width="1.7265625" style="402" customWidth="1"/>
    <col min="12254" max="12273" width="10.81640625" style="402" customWidth="1"/>
    <col min="12274" max="12274" width="1.81640625" style="402" customWidth="1"/>
    <col min="12275" max="12275" width="2.1796875" style="402" customWidth="1"/>
    <col min="12276" max="12282" width="10.54296875" style="402" customWidth="1"/>
    <col min="12283" max="12283" width="3.7265625" style="402" customWidth="1"/>
    <col min="12284" max="12284" width="12.81640625" style="402" customWidth="1"/>
    <col min="12285" max="12285" width="30.7265625" style="402" customWidth="1"/>
    <col min="12286" max="12507" width="8.7265625" style="402"/>
    <col min="12508" max="12508" width="22" style="402" customWidth="1"/>
    <col min="12509" max="12509" width="1.7265625" style="402" customWidth="1"/>
    <col min="12510" max="12529" width="10.81640625" style="402" customWidth="1"/>
    <col min="12530" max="12530" width="1.81640625" style="402" customWidth="1"/>
    <col min="12531" max="12531" width="2.1796875" style="402" customWidth="1"/>
    <col min="12532" max="12538" width="10.54296875" style="402" customWidth="1"/>
    <col min="12539" max="12539" width="3.7265625" style="402" customWidth="1"/>
    <col min="12540" max="12540" width="12.81640625" style="402" customWidth="1"/>
    <col min="12541" max="12541" width="30.7265625" style="402" customWidth="1"/>
    <col min="12542" max="12763" width="8.7265625" style="402"/>
    <col min="12764" max="12764" width="22" style="402" customWidth="1"/>
    <col min="12765" max="12765" width="1.7265625" style="402" customWidth="1"/>
    <col min="12766" max="12785" width="10.81640625" style="402" customWidth="1"/>
    <col min="12786" max="12786" width="1.81640625" style="402" customWidth="1"/>
    <col min="12787" max="12787" width="2.1796875" style="402" customWidth="1"/>
    <col min="12788" max="12794" width="10.54296875" style="402" customWidth="1"/>
    <col min="12795" max="12795" width="3.7265625" style="402" customWidth="1"/>
    <col min="12796" max="12796" width="12.81640625" style="402" customWidth="1"/>
    <col min="12797" max="12797" width="30.7265625" style="402" customWidth="1"/>
    <col min="12798" max="13019" width="8.7265625" style="402"/>
    <col min="13020" max="13020" width="22" style="402" customWidth="1"/>
    <col min="13021" max="13021" width="1.7265625" style="402" customWidth="1"/>
    <col min="13022" max="13041" width="10.81640625" style="402" customWidth="1"/>
    <col min="13042" max="13042" width="1.81640625" style="402" customWidth="1"/>
    <col min="13043" max="13043" width="2.1796875" style="402" customWidth="1"/>
    <col min="13044" max="13050" width="10.54296875" style="402" customWidth="1"/>
    <col min="13051" max="13051" width="3.7265625" style="402" customWidth="1"/>
    <col min="13052" max="13052" width="12.81640625" style="402" customWidth="1"/>
    <col min="13053" max="13053" width="30.7265625" style="402" customWidth="1"/>
    <col min="13054" max="13275" width="8.7265625" style="402"/>
    <col min="13276" max="13276" width="22" style="402" customWidth="1"/>
    <col min="13277" max="13277" width="1.7265625" style="402" customWidth="1"/>
    <col min="13278" max="13297" width="10.81640625" style="402" customWidth="1"/>
    <col min="13298" max="13298" width="1.81640625" style="402" customWidth="1"/>
    <col min="13299" max="13299" width="2.1796875" style="402" customWidth="1"/>
    <col min="13300" max="13306" width="10.54296875" style="402" customWidth="1"/>
    <col min="13307" max="13307" width="3.7265625" style="402" customWidth="1"/>
    <col min="13308" max="13308" width="12.81640625" style="402" customWidth="1"/>
    <col min="13309" max="13309" width="30.7265625" style="402" customWidth="1"/>
    <col min="13310" max="13531" width="8.7265625" style="402"/>
    <col min="13532" max="13532" width="22" style="402" customWidth="1"/>
    <col min="13533" max="13533" width="1.7265625" style="402" customWidth="1"/>
    <col min="13534" max="13553" width="10.81640625" style="402" customWidth="1"/>
    <col min="13554" max="13554" width="1.81640625" style="402" customWidth="1"/>
    <col min="13555" max="13555" width="2.1796875" style="402" customWidth="1"/>
    <col min="13556" max="13562" width="10.54296875" style="402" customWidth="1"/>
    <col min="13563" max="13563" width="3.7265625" style="402" customWidth="1"/>
    <col min="13564" max="13564" width="12.81640625" style="402" customWidth="1"/>
    <col min="13565" max="13565" width="30.7265625" style="402" customWidth="1"/>
    <col min="13566" max="13787" width="8.7265625" style="402"/>
    <col min="13788" max="13788" width="22" style="402" customWidth="1"/>
    <col min="13789" max="13789" width="1.7265625" style="402" customWidth="1"/>
    <col min="13790" max="13809" width="10.81640625" style="402" customWidth="1"/>
    <col min="13810" max="13810" width="1.81640625" style="402" customWidth="1"/>
    <col min="13811" max="13811" width="2.1796875" style="402" customWidth="1"/>
    <col min="13812" max="13818" width="10.54296875" style="402" customWidth="1"/>
    <col min="13819" max="13819" width="3.7265625" style="402" customWidth="1"/>
    <col min="13820" max="13820" width="12.81640625" style="402" customWidth="1"/>
    <col min="13821" max="13821" width="30.7265625" style="402" customWidth="1"/>
    <col min="13822" max="14043" width="8.7265625" style="402"/>
    <col min="14044" max="14044" width="22" style="402" customWidth="1"/>
    <col min="14045" max="14045" width="1.7265625" style="402" customWidth="1"/>
    <col min="14046" max="14065" width="10.81640625" style="402" customWidth="1"/>
    <col min="14066" max="14066" width="1.81640625" style="402" customWidth="1"/>
    <col min="14067" max="14067" width="2.1796875" style="402" customWidth="1"/>
    <col min="14068" max="14074" width="10.54296875" style="402" customWidth="1"/>
    <col min="14075" max="14075" width="3.7265625" style="402" customWidth="1"/>
    <col min="14076" max="14076" width="12.81640625" style="402" customWidth="1"/>
    <col min="14077" max="14077" width="30.7265625" style="402" customWidth="1"/>
    <col min="14078" max="14299" width="8.7265625" style="402"/>
    <col min="14300" max="14300" width="22" style="402" customWidth="1"/>
    <col min="14301" max="14301" width="1.7265625" style="402" customWidth="1"/>
    <col min="14302" max="14321" width="10.81640625" style="402" customWidth="1"/>
    <col min="14322" max="14322" width="1.81640625" style="402" customWidth="1"/>
    <col min="14323" max="14323" width="2.1796875" style="402" customWidth="1"/>
    <col min="14324" max="14330" width="10.54296875" style="402" customWidth="1"/>
    <col min="14331" max="14331" width="3.7265625" style="402" customWidth="1"/>
    <col min="14332" max="14332" width="12.81640625" style="402" customWidth="1"/>
    <col min="14333" max="14333" width="30.7265625" style="402" customWidth="1"/>
    <col min="14334" max="14555" width="8.7265625" style="402"/>
    <col min="14556" max="14556" width="22" style="402" customWidth="1"/>
    <col min="14557" max="14557" width="1.7265625" style="402" customWidth="1"/>
    <col min="14558" max="14577" width="10.81640625" style="402" customWidth="1"/>
    <col min="14578" max="14578" width="1.81640625" style="402" customWidth="1"/>
    <col min="14579" max="14579" width="2.1796875" style="402" customWidth="1"/>
    <col min="14580" max="14586" width="10.54296875" style="402" customWidth="1"/>
    <col min="14587" max="14587" width="3.7265625" style="402" customWidth="1"/>
    <col min="14588" max="14588" width="12.81640625" style="402" customWidth="1"/>
    <col min="14589" max="14589" width="30.7265625" style="402" customWidth="1"/>
    <col min="14590" max="14811" width="8.7265625" style="402"/>
    <col min="14812" max="14812" width="22" style="402" customWidth="1"/>
    <col min="14813" max="14813" width="1.7265625" style="402" customWidth="1"/>
    <col min="14814" max="14833" width="10.81640625" style="402" customWidth="1"/>
    <col min="14834" max="14834" width="1.81640625" style="402" customWidth="1"/>
    <col min="14835" max="14835" width="2.1796875" style="402" customWidth="1"/>
    <col min="14836" max="14842" width="10.54296875" style="402" customWidth="1"/>
    <col min="14843" max="14843" width="3.7265625" style="402" customWidth="1"/>
    <col min="14844" max="14844" width="12.81640625" style="402" customWidth="1"/>
    <col min="14845" max="14845" width="30.7265625" style="402" customWidth="1"/>
    <col min="14846" max="15067" width="8.7265625" style="402"/>
    <col min="15068" max="15068" width="22" style="402" customWidth="1"/>
    <col min="15069" max="15069" width="1.7265625" style="402" customWidth="1"/>
    <col min="15070" max="15089" width="10.81640625" style="402" customWidth="1"/>
    <col min="15090" max="15090" width="1.81640625" style="402" customWidth="1"/>
    <col min="15091" max="15091" width="2.1796875" style="402" customWidth="1"/>
    <col min="15092" max="15098" width="10.54296875" style="402" customWidth="1"/>
    <col min="15099" max="15099" width="3.7265625" style="402" customWidth="1"/>
    <col min="15100" max="15100" width="12.81640625" style="402" customWidth="1"/>
    <col min="15101" max="15101" width="30.7265625" style="402" customWidth="1"/>
    <col min="15102" max="15323" width="8.7265625" style="402"/>
    <col min="15324" max="15324" width="22" style="402" customWidth="1"/>
    <col min="15325" max="15325" width="1.7265625" style="402" customWidth="1"/>
    <col min="15326" max="15345" width="10.81640625" style="402" customWidth="1"/>
    <col min="15346" max="15346" width="1.81640625" style="402" customWidth="1"/>
    <col min="15347" max="15347" width="2.1796875" style="402" customWidth="1"/>
    <col min="15348" max="15354" width="10.54296875" style="402" customWidth="1"/>
    <col min="15355" max="15355" width="3.7265625" style="402" customWidth="1"/>
    <col min="15356" max="15356" width="12.81640625" style="402" customWidth="1"/>
    <col min="15357" max="15357" width="30.7265625" style="402" customWidth="1"/>
    <col min="15358" max="15579" width="8.7265625" style="402"/>
    <col min="15580" max="15580" width="22" style="402" customWidth="1"/>
    <col min="15581" max="15581" width="1.7265625" style="402" customWidth="1"/>
    <col min="15582" max="15601" width="10.81640625" style="402" customWidth="1"/>
    <col min="15602" max="15602" width="1.81640625" style="402" customWidth="1"/>
    <col min="15603" max="15603" width="2.1796875" style="402" customWidth="1"/>
    <col min="15604" max="15610" width="10.54296875" style="402" customWidth="1"/>
    <col min="15611" max="15611" width="3.7265625" style="402" customWidth="1"/>
    <col min="15612" max="15612" width="12.81640625" style="402" customWidth="1"/>
    <col min="15613" max="15613" width="30.7265625" style="402" customWidth="1"/>
    <col min="15614" max="15835" width="8.7265625" style="402"/>
    <col min="15836" max="15836" width="22" style="402" customWidth="1"/>
    <col min="15837" max="15837" width="1.7265625" style="402" customWidth="1"/>
    <col min="15838" max="15857" width="10.81640625" style="402" customWidth="1"/>
    <col min="15858" max="15858" width="1.81640625" style="402" customWidth="1"/>
    <col min="15859" max="15859" width="2.1796875" style="402" customWidth="1"/>
    <col min="15860" max="15866" width="10.54296875" style="402" customWidth="1"/>
    <col min="15867" max="15867" width="3.7265625" style="402" customWidth="1"/>
    <col min="15868" max="15868" width="12.81640625" style="402" customWidth="1"/>
    <col min="15869" max="15869" width="30.7265625" style="402" customWidth="1"/>
    <col min="15870" max="16091" width="8.7265625" style="402"/>
    <col min="16092" max="16092" width="22" style="402" customWidth="1"/>
    <col min="16093" max="16093" width="1.7265625" style="402" customWidth="1"/>
    <col min="16094" max="16113" width="10.81640625" style="402" customWidth="1"/>
    <col min="16114" max="16114" width="1.81640625" style="402" customWidth="1"/>
    <col min="16115" max="16115" width="2.1796875" style="402" customWidth="1"/>
    <col min="16116" max="16122" width="10.54296875" style="402" customWidth="1"/>
    <col min="16123" max="16123" width="3.7265625" style="402" customWidth="1"/>
    <col min="16124" max="16124" width="12.81640625" style="402" customWidth="1"/>
    <col min="16125" max="16125" width="30.7265625" style="402" customWidth="1"/>
    <col min="16126" max="16384" width="8.7265625" style="402"/>
  </cols>
  <sheetData>
    <row r="1" spans="1:25">
      <c r="A1" s="401" t="s">
        <v>0</v>
      </c>
      <c r="S1" s="403"/>
      <c r="T1" s="403"/>
      <c r="U1" s="403"/>
      <c r="V1" s="403"/>
      <c r="W1" s="403"/>
      <c r="X1" s="403">
        <f>+'Detailed Disclosures - USD'!AP1</f>
        <v>45565</v>
      </c>
      <c r="Y1" s="403"/>
    </row>
    <row r="2" spans="1:25">
      <c r="A2" s="404" t="s">
        <v>104</v>
      </c>
      <c r="O2" s="405"/>
      <c r="P2" s="405"/>
      <c r="Q2" s="405"/>
      <c r="R2" s="405"/>
      <c r="S2" s="405"/>
      <c r="T2" s="405"/>
      <c r="U2" s="405"/>
      <c r="V2" s="405"/>
      <c r="W2" s="405"/>
      <c r="X2" s="405"/>
      <c r="Y2" s="405"/>
    </row>
    <row r="3" spans="1:25">
      <c r="A3" s="406" t="s">
        <v>400</v>
      </c>
      <c r="B3" s="407"/>
      <c r="C3" s="407"/>
      <c r="D3" s="407"/>
      <c r="E3" s="407"/>
      <c r="F3" s="407"/>
      <c r="G3" s="407"/>
      <c r="H3" s="407"/>
      <c r="I3" s="407"/>
      <c r="J3" s="407"/>
      <c r="K3" s="407"/>
      <c r="L3" s="407"/>
      <c r="M3" s="407"/>
      <c r="N3" s="407"/>
      <c r="O3" s="407"/>
      <c r="P3" s="407"/>
      <c r="Q3" s="407"/>
      <c r="R3" s="407"/>
      <c r="S3" s="407"/>
      <c r="T3" s="407"/>
      <c r="U3" s="407"/>
      <c r="V3" s="407"/>
      <c r="W3" s="407"/>
      <c r="X3" s="407"/>
    </row>
    <row r="4" spans="1:25" ht="21.5">
      <c r="B4" s="408"/>
      <c r="C4" s="409" t="s">
        <v>105</v>
      </c>
      <c r="D4" s="409"/>
      <c r="E4" s="409" t="s">
        <v>105</v>
      </c>
      <c r="F4" s="409"/>
      <c r="G4" s="409"/>
      <c r="H4" s="409"/>
      <c r="I4" s="409"/>
      <c r="J4" s="409"/>
      <c r="K4" s="409"/>
      <c r="L4" s="409"/>
      <c r="M4" s="409"/>
      <c r="N4" s="409"/>
      <c r="O4" s="408"/>
      <c r="P4" s="408"/>
      <c r="Q4" s="409" t="str">
        <f>+C4</f>
        <v>FYE June 30th</v>
      </c>
      <c r="R4" s="409"/>
      <c r="S4" s="409"/>
      <c r="T4" s="409"/>
      <c r="U4" s="409"/>
      <c r="V4" s="409"/>
      <c r="W4" s="409"/>
      <c r="X4" s="409"/>
      <c r="Y4" s="408"/>
    </row>
    <row r="5" spans="1:25" ht="21.5">
      <c r="A5" s="410"/>
      <c r="B5" s="408"/>
      <c r="C5" s="411" t="s">
        <v>106</v>
      </c>
      <c r="D5" s="411" t="s">
        <v>107</v>
      </c>
      <c r="E5" s="411" t="s">
        <v>108</v>
      </c>
      <c r="F5" s="411" t="s">
        <v>109</v>
      </c>
      <c r="G5" s="411" t="s">
        <v>110</v>
      </c>
      <c r="H5" s="411" t="s">
        <v>111</v>
      </c>
      <c r="I5" s="411" t="s">
        <v>112</v>
      </c>
      <c r="J5" s="411" t="s">
        <v>113</v>
      </c>
      <c r="K5" s="411" t="s">
        <v>114</v>
      </c>
      <c r="L5" s="411" t="s">
        <v>4191</v>
      </c>
      <c r="M5" s="411" t="s">
        <v>116</v>
      </c>
      <c r="N5" s="411" t="s">
        <v>117</v>
      </c>
      <c r="O5" s="408"/>
      <c r="P5" s="408"/>
      <c r="Q5" s="411" t="s">
        <v>118</v>
      </c>
      <c r="R5" s="411" t="s">
        <v>119</v>
      </c>
      <c r="S5" s="411" t="s">
        <v>120</v>
      </c>
      <c r="T5" s="411" t="s">
        <v>121</v>
      </c>
      <c r="U5" s="411" t="s">
        <v>122</v>
      </c>
      <c r="V5" s="411" t="s">
        <v>123</v>
      </c>
      <c r="W5" s="411" t="s">
        <v>4190</v>
      </c>
      <c r="X5" s="411" t="s">
        <v>4189</v>
      </c>
      <c r="Y5" s="408"/>
    </row>
    <row r="6" spans="1:25">
      <c r="A6" s="412" t="s">
        <v>124</v>
      </c>
      <c r="B6" s="408"/>
      <c r="C6" s="408"/>
      <c r="D6" s="408"/>
      <c r="E6" s="408"/>
      <c r="F6" s="408"/>
      <c r="G6" s="408"/>
      <c r="H6" s="408"/>
      <c r="I6" s="408"/>
      <c r="J6" s="408"/>
      <c r="K6" s="408"/>
      <c r="L6" s="408"/>
      <c r="M6" s="408"/>
      <c r="N6" s="408"/>
      <c r="O6" s="408"/>
      <c r="P6" s="408"/>
      <c r="Q6" s="408"/>
      <c r="R6" s="408"/>
      <c r="S6" s="408"/>
      <c r="T6" s="408"/>
      <c r="U6" s="408"/>
      <c r="V6" s="408"/>
      <c r="W6" s="408"/>
      <c r="X6" s="408"/>
      <c r="Y6" s="408"/>
    </row>
    <row r="7" spans="1:25" ht="12" customHeight="1">
      <c r="A7" s="404"/>
      <c r="B7" s="408"/>
      <c r="C7" s="408"/>
      <c r="D7" s="408"/>
      <c r="E7" s="408"/>
      <c r="F7" s="408"/>
      <c r="G7" s="408"/>
      <c r="H7" s="408"/>
      <c r="I7" s="408"/>
      <c r="J7" s="408"/>
      <c r="K7" s="408"/>
      <c r="L7" s="408"/>
      <c r="M7" s="408"/>
      <c r="N7" s="408"/>
      <c r="O7" s="408"/>
      <c r="P7" s="408"/>
      <c r="Q7" s="408"/>
      <c r="R7" s="408"/>
      <c r="S7" s="408"/>
      <c r="T7" s="408"/>
      <c r="U7" s="408"/>
      <c r="V7" s="408"/>
      <c r="W7" s="408"/>
      <c r="X7" s="408"/>
      <c r="Y7" s="408"/>
    </row>
    <row r="8" spans="1:25">
      <c r="A8" s="413" t="s">
        <v>125</v>
      </c>
      <c r="B8" s="413"/>
      <c r="C8" s="413"/>
      <c r="D8" s="413"/>
      <c r="E8" s="413"/>
      <c r="F8" s="413"/>
      <c r="G8" s="425"/>
      <c r="H8" s="413"/>
      <c r="I8" s="413"/>
      <c r="J8" s="413"/>
      <c r="K8" s="413"/>
      <c r="L8" s="413"/>
      <c r="M8" s="413"/>
      <c r="N8" s="413"/>
      <c r="O8" s="413"/>
      <c r="P8" s="413"/>
      <c r="Q8" s="413"/>
      <c r="R8" s="413"/>
      <c r="S8" s="413"/>
      <c r="T8" s="413"/>
      <c r="U8" s="413"/>
      <c r="V8" s="413"/>
      <c r="W8" s="413"/>
      <c r="X8" s="413"/>
      <c r="Y8" s="413"/>
    </row>
    <row r="9" spans="1:25">
      <c r="A9" s="401" t="str">
        <f>+'Detailed Disclosure'!A101</f>
        <v>Unique Website Visits ('000s)</v>
      </c>
      <c r="B9" s="413"/>
      <c r="C9" s="414">
        <f>+'Detailed Disclosure'!X101</f>
        <v>1461.5</v>
      </c>
      <c r="D9" s="414">
        <f>+'Detailed Disclosure'!Y101</f>
        <v>2342.5</v>
      </c>
      <c r="E9" s="414">
        <f>+'Detailed Disclosure'!Z101</f>
        <v>5846</v>
      </c>
      <c r="F9" s="414">
        <f>+T9-E9</f>
        <v>8090</v>
      </c>
      <c r="G9" s="414">
        <f>+'Detailed Disclosure'!AB101</f>
        <v>23600</v>
      </c>
      <c r="H9" s="414">
        <f>+U9-G9</f>
        <v>21100</v>
      </c>
      <c r="I9" s="415"/>
      <c r="J9" s="415"/>
      <c r="K9" s="414"/>
      <c r="L9" s="414"/>
      <c r="M9" s="414"/>
      <c r="N9" s="414"/>
      <c r="O9" s="414"/>
      <c r="P9" s="414"/>
      <c r="Q9" s="414">
        <f>+'Detailed Disclosure'!AJ101</f>
        <v>193.6386768447837</v>
      </c>
      <c r="R9" s="414">
        <f>+'Detailed Disclosure'!AK101</f>
        <v>1522</v>
      </c>
      <c r="S9" s="414">
        <f>+'Detailed Disclosure'!AL101</f>
        <v>3804</v>
      </c>
      <c r="T9" s="414">
        <f>+'Detailed Disclosure'!AM101</f>
        <v>13936</v>
      </c>
      <c r="U9" s="414">
        <f>+'Detailed Disclosure'!AN101</f>
        <v>44700</v>
      </c>
      <c r="V9" s="414"/>
      <c r="W9" s="414"/>
      <c r="X9" s="414"/>
      <c r="Y9" s="413"/>
    </row>
    <row r="10" spans="1:25" ht="21.5">
      <c r="A10" s="401" t="str">
        <f>+'Detailed Disclosure'!A105</f>
        <v>Conversion Rate %</v>
      </c>
      <c r="B10" s="416"/>
      <c r="C10" s="417">
        <f>+'Detailed Disclosure'!X105</f>
        <v>8.3000000000000001E-3</v>
      </c>
      <c r="D10" s="417">
        <f>+'Detailed Disclosure'!Y105</f>
        <v>1.0928178865658807E-2</v>
      </c>
      <c r="E10" s="417">
        <f>+'Detailed Disclosure'!Z105</f>
        <v>1.15E-2</v>
      </c>
      <c r="F10" s="417">
        <f>+'Detailed Disclosure'!AA105</f>
        <v>1.278096415327565E-2</v>
      </c>
      <c r="G10" s="417">
        <f>+'Detailed Disclosure'!AB105</f>
        <v>9.1026271186440671E-3</v>
      </c>
      <c r="H10" s="417">
        <f>+H11/H9/1000</f>
        <v>8.9382938388625592E-3</v>
      </c>
      <c r="I10" s="417"/>
      <c r="J10" s="417"/>
      <c r="K10" s="417"/>
      <c r="L10" s="417"/>
      <c r="M10" s="417"/>
      <c r="N10" s="417"/>
      <c r="O10" s="417"/>
      <c r="P10" s="417"/>
      <c r="Q10" s="417">
        <f>+'Detailed Disclosure'!AJ105</f>
        <v>5.0000000000000001E-3</v>
      </c>
      <c r="R10" s="417">
        <f>+'Detailed Disclosure'!AK105</f>
        <v>6.7999999999999996E-3</v>
      </c>
      <c r="S10" s="417">
        <f>+'Detailed Disclosure'!AL105</f>
        <v>9.9000000000000008E-3</v>
      </c>
      <c r="T10" s="417">
        <f>+'Detailed Disclosure'!AM105</f>
        <v>1.2200000000000001E-2</v>
      </c>
      <c r="U10" s="417">
        <f>+'Detailed Disclosure'!AN105</f>
        <v>9.0250559284116329E-3</v>
      </c>
      <c r="V10" s="417"/>
      <c r="W10" s="417"/>
      <c r="X10" s="417"/>
      <c r="Y10" s="413"/>
    </row>
    <row r="11" spans="1:25">
      <c r="A11" s="418" t="str">
        <f>+'Detailed Disclosure'!A106</f>
        <v>Number of Orders (#)</v>
      </c>
      <c r="B11" s="413"/>
      <c r="C11" s="414">
        <f>+'Detailed Disclosure'!X106</f>
        <v>12048.741007194245</v>
      </c>
      <c r="D11" s="414">
        <f>+'Detailed Disclosure'!Y106</f>
        <v>25599.258992805757</v>
      </c>
      <c r="E11" s="414">
        <f>+'Detailed Disclosure'!Z106</f>
        <v>66991</v>
      </c>
      <c r="F11" s="414">
        <f>+'Detailed Disclosure'!AA106</f>
        <v>103398</v>
      </c>
      <c r="G11" s="414">
        <f>+'Detailed Disclosure'!AB106</f>
        <v>214822</v>
      </c>
      <c r="H11" s="414">
        <f>+U11-G11</f>
        <v>188598</v>
      </c>
      <c r="I11" s="414">
        <f>+'Detailed Disclosure'!AD106</f>
        <v>319696.96969696967</v>
      </c>
      <c r="J11" s="414">
        <f>+'Detailed Disclosure'!AE106</f>
        <v>389689.03030303033</v>
      </c>
      <c r="K11" s="414">
        <f>+'Detailed Disclosure'!AF106</f>
        <v>572043.92969696969</v>
      </c>
      <c r="L11" s="414">
        <f>+'Detailed Disclosure'!AG106</f>
        <v>624128.07030303031</v>
      </c>
      <c r="M11" s="414"/>
      <c r="N11" s="414"/>
      <c r="O11" s="414"/>
      <c r="P11" s="414"/>
      <c r="Q11" s="414">
        <f>+'Detailed Disclosure'!AJ106</f>
        <v>965</v>
      </c>
      <c r="R11" s="414">
        <f>+'Detailed Disclosure'!AK106</f>
        <v>10388</v>
      </c>
      <c r="S11" s="414">
        <f>+'Detailed Disclosure'!AL106</f>
        <v>37648</v>
      </c>
      <c r="T11" s="414">
        <f>+'Detailed Disclosure'!AM106</f>
        <v>170389</v>
      </c>
      <c r="U11" s="414">
        <f>+'Detailed Disclosure'!AN106</f>
        <v>403420</v>
      </c>
      <c r="V11" s="414">
        <f>+'Detailed Disclosure'!AO106</f>
        <v>709386</v>
      </c>
      <c r="W11" s="414">
        <f>+W13/W12*1000000</f>
        <v>1225939.8496240601</v>
      </c>
      <c r="X11" s="414"/>
      <c r="Y11" s="413"/>
    </row>
    <row r="12" spans="1:25" s="419" customFormat="1" ht="21.5">
      <c r="A12" s="401" t="s">
        <v>126</v>
      </c>
      <c r="C12" s="420">
        <f>+'Detailed Disclosure'!X110</f>
        <v>759.99641742920687</v>
      </c>
      <c r="D12" s="420">
        <f>+'Detailed Disclosure'!Y110</f>
        <v>764.55338045137876</v>
      </c>
      <c r="E12" s="420">
        <f>+'Detailed Disclosure'!Z110</f>
        <v>776</v>
      </c>
      <c r="F12" s="420">
        <f>+'Detailed Disclosure'!AA110</f>
        <v>693.6497804599702</v>
      </c>
      <c r="G12" s="420">
        <f>+'Detailed Disclosure'!AB110</f>
        <v>712</v>
      </c>
      <c r="H12" s="420">
        <f>+U12*2-G12</f>
        <v>692</v>
      </c>
      <c r="I12" s="420">
        <f>+'Detailed Disclosure'!AD110</f>
        <v>759</v>
      </c>
      <c r="J12" s="420">
        <f>+'Detailed Disclosure'!AE110</f>
        <v>760.99139811402063</v>
      </c>
      <c r="K12" s="420">
        <f>+'Detailed Disclosure'!AF110</f>
        <v>791</v>
      </c>
      <c r="L12" s="420">
        <f>+'Detailed Disclosure'!AG110</f>
        <v>829.63741680228338</v>
      </c>
      <c r="M12" s="420"/>
      <c r="N12" s="420"/>
      <c r="O12" s="420"/>
      <c r="P12" s="420"/>
      <c r="Q12" s="420">
        <f>+'Detailed Disclosure'!AJ110</f>
        <v>741</v>
      </c>
      <c r="R12" s="420">
        <f>+'Detailed Disclosure'!AK110</f>
        <v>700</v>
      </c>
      <c r="S12" s="420">
        <f>+'Detailed Disclosure'!AL110</f>
        <v>757</v>
      </c>
      <c r="T12" s="420">
        <f>+'Detailed Disclosure'!AM110</f>
        <v>723</v>
      </c>
      <c r="U12" s="420">
        <f>+'Detailed Disclosure'!AN110</f>
        <v>702</v>
      </c>
      <c r="V12" s="420">
        <f>+'Detailed Disclosure'!AO110</f>
        <v>747</v>
      </c>
      <c r="W12" s="420">
        <f>+'Detailed Disclosure'!AP110</f>
        <v>798</v>
      </c>
      <c r="X12" s="420"/>
      <c r="Y12" s="421"/>
    </row>
    <row r="13" spans="1:25" s="422" customFormat="1">
      <c r="A13" s="418" t="s">
        <v>125</v>
      </c>
      <c r="C13" s="423">
        <f t="shared" ref="C13:D13" si="0">+C27</f>
        <v>9.157</v>
      </c>
      <c r="D13" s="423">
        <f t="shared" si="0"/>
        <v>19.571999999999999</v>
      </c>
      <c r="E13" s="423">
        <f>+E27</f>
        <v>52.732999999999997</v>
      </c>
      <c r="F13" s="423">
        <f>+F27</f>
        <v>71.721999999999994</v>
      </c>
      <c r="G13" s="423">
        <f t="shared" ref="G13:I13" si="1">+G27</f>
        <v>154.1</v>
      </c>
      <c r="H13" s="423">
        <f>+U13-G13</f>
        <v>133.70000000000002</v>
      </c>
      <c r="I13" s="423">
        <f t="shared" si="1"/>
        <v>242.65</v>
      </c>
      <c r="J13" s="423">
        <f t="shared" ref="J13:K13" si="2">+J27</f>
        <v>296.55</v>
      </c>
      <c r="K13" s="423">
        <f t="shared" si="2"/>
        <v>460.5</v>
      </c>
      <c r="L13" s="423">
        <f t="shared" ref="L13:N13" si="3">+L27</f>
        <v>517.79999999999995</v>
      </c>
      <c r="M13" s="423" t="e">
        <f t="shared" si="3"/>
        <v>#VALUE!</v>
      </c>
      <c r="N13" s="423">
        <f t="shared" si="3"/>
        <v>574.08468958113167</v>
      </c>
      <c r="O13" s="423"/>
      <c r="P13" s="423"/>
      <c r="Q13" s="423">
        <f t="shared" ref="Q13:R13" si="4">+Q27</f>
        <v>0.57999999999999996</v>
      </c>
      <c r="R13" s="423">
        <f t="shared" si="4"/>
        <v>7.2720000000000002</v>
      </c>
      <c r="S13" s="423">
        <f>+S27</f>
        <v>28.728999999999999</v>
      </c>
      <c r="T13" s="423">
        <f t="shared" ref="T13:U13" si="5">+T27</f>
        <v>124.455</v>
      </c>
      <c r="U13" s="423">
        <f t="shared" si="5"/>
        <v>287.8</v>
      </c>
      <c r="V13" s="423">
        <f t="shared" ref="V13" si="6">+V27</f>
        <v>539.20000000000005</v>
      </c>
      <c r="W13" s="423">
        <f>+SUM(K13:L13)</f>
        <v>978.3</v>
      </c>
      <c r="X13" s="423" t="e">
        <f>+SUM(M13:N13)</f>
        <v>#VALUE!</v>
      </c>
      <c r="Y13" s="424"/>
    </row>
    <row r="14" spans="1:25">
      <c r="B14" s="413"/>
      <c r="C14" s="413"/>
      <c r="D14" s="413"/>
      <c r="E14" s="402"/>
      <c r="F14" s="402"/>
      <c r="G14" s="402"/>
      <c r="H14" s="402"/>
      <c r="I14" s="402"/>
      <c r="J14" s="402"/>
      <c r="K14" s="402"/>
      <c r="L14" s="402"/>
      <c r="M14" s="402"/>
      <c r="N14" s="402"/>
      <c r="O14" s="402"/>
      <c r="P14" s="402"/>
      <c r="Q14" s="402"/>
      <c r="R14" s="402"/>
      <c r="S14" s="402"/>
      <c r="T14" s="402"/>
      <c r="U14" s="402"/>
      <c r="V14" s="402"/>
      <c r="W14" s="402"/>
      <c r="X14" s="402"/>
      <c r="Y14" s="413"/>
    </row>
    <row r="15" spans="1:25" s="428" customFormat="1">
      <c r="A15" s="426" t="s">
        <v>25</v>
      </c>
      <c r="B15" s="427"/>
      <c r="C15" s="427"/>
      <c r="D15" s="427"/>
      <c r="Y15" s="427"/>
    </row>
    <row r="16" spans="1:25" s="428" customFormat="1">
      <c r="A16" s="429" t="str">
        <f>+A9</f>
        <v>Unique Website Visits ('000s)</v>
      </c>
      <c r="B16" s="427"/>
      <c r="C16" s="427"/>
      <c r="D16" s="427"/>
      <c r="E16" s="430">
        <f>+E9/C9-1</f>
        <v>3</v>
      </c>
      <c r="F16" s="430">
        <f t="shared" ref="F16" si="7">+F9/D9-1</f>
        <v>2.4535752401280684</v>
      </c>
      <c r="G16" s="430">
        <f t="shared" ref="G16" si="8">+G9/E9-1</f>
        <v>3.0369483407458091</v>
      </c>
      <c r="H16" s="430">
        <f t="shared" ref="H16" si="9">+H9/F9-1</f>
        <v>1.608158220024722</v>
      </c>
      <c r="I16" s="430" t="s">
        <v>251</v>
      </c>
      <c r="J16" s="430" t="s">
        <v>251</v>
      </c>
      <c r="K16" s="430" t="s">
        <v>251</v>
      </c>
      <c r="L16" s="430" t="s">
        <v>251</v>
      </c>
      <c r="M16" s="430"/>
      <c r="N16" s="430"/>
      <c r="O16" s="430"/>
      <c r="P16" s="430"/>
      <c r="Q16" s="430"/>
      <c r="R16" s="430">
        <f>+R9/Q9-1</f>
        <v>6.86</v>
      </c>
      <c r="S16" s="430">
        <f>+S9/R9-1</f>
        <v>1.4993429697766096</v>
      </c>
      <c r="T16" s="430">
        <f t="shared" ref="T16" si="10">+T9/S9-1</f>
        <v>2.6635120925341744</v>
      </c>
      <c r="U16" s="430">
        <f t="shared" ref="U16" si="11">+U9/T9-1</f>
        <v>2.2075200918484499</v>
      </c>
      <c r="V16" s="430"/>
      <c r="W16" s="430"/>
      <c r="X16" s="430"/>
      <c r="Y16" s="427"/>
    </row>
    <row r="17" spans="1:33" s="428" customFormat="1">
      <c r="A17" s="429" t="str">
        <f>+A11</f>
        <v>Number of Orders (#)</v>
      </c>
      <c r="B17" s="427"/>
      <c r="C17" s="427"/>
      <c r="D17" s="427"/>
      <c r="E17" s="430">
        <f>+E11/C11-1</f>
        <v>4.5599999999999996</v>
      </c>
      <c r="F17" s="430">
        <f t="shared" ref="F17:F19" si="12">+F11/D11-1</f>
        <v>3.0391012891841234</v>
      </c>
      <c r="G17" s="430">
        <f t="shared" ref="G17:I19" si="13">+G11/E11-1</f>
        <v>2.2067292621396906</v>
      </c>
      <c r="H17" s="430">
        <f t="shared" ref="H17:H19" si="14">+H11/F11-1</f>
        <v>0.82400046422561357</v>
      </c>
      <c r="I17" s="430">
        <f t="shared" si="13"/>
        <v>0.48819473655849799</v>
      </c>
      <c r="J17" s="430">
        <f t="shared" ref="J17:J19" si="15">+J11/H11-1</f>
        <v>1.0662415842322313</v>
      </c>
      <c r="K17" s="430">
        <f t="shared" ref="K17:K19" si="16">+K11/I11-1</f>
        <v>0.78933172322274903</v>
      </c>
      <c r="L17" s="430">
        <f t="shared" ref="L17:L19" si="17">+L11/J11-1</f>
        <v>0.60160543861780069</v>
      </c>
      <c r="M17" s="430"/>
      <c r="N17" s="430"/>
      <c r="O17" s="430"/>
      <c r="P17" s="430"/>
      <c r="Q17" s="430"/>
      <c r="R17" s="430">
        <f>+R11/Q11-1</f>
        <v>9.7647668393782379</v>
      </c>
      <c r="S17" s="430">
        <f>+S11/R11-1</f>
        <v>2.6241817481709666</v>
      </c>
      <c r="T17" s="430">
        <f t="shared" ref="T17:T19" si="18">+T11/S11-1</f>
        <v>3.5258446663833407</v>
      </c>
      <c r="U17" s="430">
        <f t="shared" ref="U17:U19" si="19">+U11/T11-1</f>
        <v>1.3676411035923679</v>
      </c>
      <c r="V17" s="430">
        <f t="shared" ref="V17:V19" si="20">+V11/U11-1</f>
        <v>0.75843041990977156</v>
      </c>
      <c r="W17" s="430">
        <f t="shared" ref="W17:X19" si="21">+W11/V11-1</f>
        <v>0.72817034678448689</v>
      </c>
      <c r="X17" s="430"/>
      <c r="Y17" s="427"/>
    </row>
    <row r="18" spans="1:33" s="549" customFormat="1">
      <c r="A18" s="429" t="str">
        <f>+A12</f>
        <v>AOV</v>
      </c>
      <c r="B18" s="427"/>
      <c r="C18" s="427"/>
      <c r="D18" s="427"/>
      <c r="E18" s="548">
        <f>+E12/C12-1</f>
        <v>2.1057444750762766E-2</v>
      </c>
      <c r="F18" s="548">
        <f t="shared" si="12"/>
        <v>-9.2738586741384021E-2</v>
      </c>
      <c r="G18" s="548">
        <f t="shared" si="13"/>
        <v>-8.2474226804123751E-2</v>
      </c>
      <c r="H18" s="548">
        <f t="shared" si="14"/>
        <v>-2.3784055101642165E-3</v>
      </c>
      <c r="I18" s="548">
        <f t="shared" si="13"/>
        <v>6.6011235955056202E-2</v>
      </c>
      <c r="J18" s="548">
        <f t="shared" si="15"/>
        <v>9.9698552187891032E-2</v>
      </c>
      <c r="K18" s="548">
        <f t="shared" si="16"/>
        <v>4.2160737812911631E-2</v>
      </c>
      <c r="L18" s="548">
        <f t="shared" si="17"/>
        <v>9.0206037621961999E-2</v>
      </c>
      <c r="M18" s="548"/>
      <c r="N18" s="548"/>
      <c r="O18" s="548"/>
      <c r="P18" s="548"/>
      <c r="Q18" s="548"/>
      <c r="R18" s="548">
        <f t="shared" ref="R18:S18" si="22">+R12/Q12-1</f>
        <v>-5.5330634278002666E-2</v>
      </c>
      <c r="S18" s="548">
        <f t="shared" si="22"/>
        <v>8.1428571428571406E-2</v>
      </c>
      <c r="T18" s="548">
        <f t="shared" si="18"/>
        <v>-4.4914134742404244E-2</v>
      </c>
      <c r="U18" s="548">
        <f t="shared" si="19"/>
        <v>-2.9045643153526979E-2</v>
      </c>
      <c r="V18" s="548">
        <f t="shared" si="20"/>
        <v>6.4102564102564097E-2</v>
      </c>
      <c r="W18" s="548">
        <f t="shared" si="21"/>
        <v>6.8273092369477872E-2</v>
      </c>
      <c r="X18" s="548"/>
      <c r="Y18" s="427"/>
      <c r="AA18" s="550"/>
    </row>
    <row r="19" spans="1:33" s="428" customFormat="1">
      <c r="A19" s="435" t="str">
        <f>+A13</f>
        <v xml:space="preserve">Gross Revenue </v>
      </c>
      <c r="B19" s="427"/>
      <c r="C19" s="427"/>
      <c r="D19" s="427"/>
      <c r="E19" s="430">
        <f>+E13/C13-1</f>
        <v>4.758763787266572</v>
      </c>
      <c r="F19" s="430">
        <f t="shared" si="12"/>
        <v>2.6645207439198852</v>
      </c>
      <c r="G19" s="430">
        <f t="shared" si="13"/>
        <v>1.9222687880454363</v>
      </c>
      <c r="H19" s="430">
        <f t="shared" si="14"/>
        <v>0.86414210423579974</v>
      </c>
      <c r="I19" s="430">
        <f t="shared" si="13"/>
        <v>0.57462686567164178</v>
      </c>
      <c r="J19" s="430">
        <f t="shared" si="15"/>
        <v>1.2180254300673146</v>
      </c>
      <c r="K19" s="430">
        <f t="shared" si="16"/>
        <v>0.89779517824026378</v>
      </c>
      <c r="L19" s="430">
        <f t="shared" si="17"/>
        <v>0.7460799190692966</v>
      </c>
      <c r="M19" s="430" t="e">
        <f t="shared" ref="M19" si="23">+M13/K13-1</f>
        <v>#VALUE!</v>
      </c>
      <c r="N19" s="430">
        <f t="shared" ref="N19" si="24">+N13/L13-1</f>
        <v>0.10869967087897203</v>
      </c>
      <c r="O19" s="430"/>
      <c r="P19" s="430"/>
      <c r="Q19" s="430"/>
      <c r="R19" s="430">
        <f t="shared" ref="R19:S19" si="25">+R13/Q13-1</f>
        <v>11.53793103448276</v>
      </c>
      <c r="S19" s="430">
        <f t="shared" si="25"/>
        <v>2.9506325632563253</v>
      </c>
      <c r="T19" s="430">
        <f t="shared" si="18"/>
        <v>3.3320338334087509</v>
      </c>
      <c r="U19" s="430">
        <f t="shared" si="19"/>
        <v>1.3124824233658754</v>
      </c>
      <c r="V19" s="430">
        <f t="shared" si="20"/>
        <v>0.87352328005559432</v>
      </c>
      <c r="W19" s="430">
        <f t="shared" si="21"/>
        <v>0.81435459940652799</v>
      </c>
      <c r="X19" s="430" t="e">
        <f t="shared" si="21"/>
        <v>#VALUE!</v>
      </c>
      <c r="Y19" s="427"/>
    </row>
    <row r="20" spans="1:33" s="428" customFormat="1">
      <c r="A20" s="435" t="s">
        <v>129</v>
      </c>
      <c r="B20" s="427"/>
      <c r="C20" s="427"/>
      <c r="D20" s="430">
        <f>+D13/C13-1</f>
        <v>1.1373812383968547</v>
      </c>
      <c r="E20" s="430">
        <f t="shared" ref="E20:U20" si="26">+E13/D13-1</f>
        <v>1.6943081953811565</v>
      </c>
      <c r="F20" s="430">
        <f t="shared" si="26"/>
        <v>0.36009709290197778</v>
      </c>
      <c r="G20" s="430">
        <f t="shared" si="26"/>
        <v>1.1485736594071554</v>
      </c>
      <c r="H20" s="430">
        <f t="shared" si="26"/>
        <v>-0.13238157040882526</v>
      </c>
      <c r="I20" s="430">
        <f t="shared" si="26"/>
        <v>0.81488406881077013</v>
      </c>
      <c r="J20" s="430">
        <f t="shared" ref="J20" si="27">+J13/I13-1</f>
        <v>0.2221306408407171</v>
      </c>
      <c r="K20" s="430">
        <f t="shared" ref="K20" si="28">+K13/J13-1</f>
        <v>0.5528578654527061</v>
      </c>
      <c r="L20" s="430">
        <f t="shared" ref="L20" si="29">+L13/K13-1</f>
        <v>0.12442996742670998</v>
      </c>
      <c r="M20" s="430" t="e">
        <f t="shared" ref="M20" si="30">+M13/L13-1</f>
        <v>#VALUE!</v>
      </c>
      <c r="N20" s="430" t="e">
        <f t="shared" ref="N20" si="31">+N13/M13-1</f>
        <v>#VALUE!</v>
      </c>
      <c r="O20" s="430"/>
      <c r="P20" s="430"/>
      <c r="Q20" s="430"/>
      <c r="R20" s="430">
        <f t="shared" si="26"/>
        <v>11.53793103448276</v>
      </c>
      <c r="S20" s="430">
        <f t="shared" si="26"/>
        <v>2.9506325632563253</v>
      </c>
      <c r="T20" s="430">
        <f t="shared" si="26"/>
        <v>3.3320338334087509</v>
      </c>
      <c r="U20" s="430">
        <f t="shared" si="26"/>
        <v>1.3124824233658754</v>
      </c>
      <c r="V20" s="430">
        <f t="shared" ref="V20" si="32">+V13/U13-1</f>
        <v>0.87352328005559432</v>
      </c>
      <c r="W20" s="430">
        <f t="shared" ref="W20:X20" si="33">+W13/V13-1</f>
        <v>0.81435459940652799</v>
      </c>
      <c r="X20" s="430" t="e">
        <f t="shared" si="33"/>
        <v>#VALUE!</v>
      </c>
      <c r="Y20" s="427"/>
      <c r="AE20" s="551"/>
      <c r="AF20" s="551">
        <f>+'Detailed Disclosures - USD'!R313</f>
        <v>1.5276092391304299</v>
      </c>
      <c r="AG20" s="551"/>
    </row>
    <row r="21" spans="1:33" s="428" customFormat="1" ht="8.15" customHeight="1">
      <c r="A21" s="429"/>
      <c r="B21" s="436"/>
      <c r="C21" s="436"/>
      <c r="D21" s="436"/>
      <c r="E21" s="430"/>
      <c r="F21" s="430"/>
      <c r="G21" s="430"/>
      <c r="H21" s="430"/>
      <c r="I21" s="430"/>
      <c r="J21" s="430"/>
      <c r="K21" s="430"/>
      <c r="L21" s="430"/>
      <c r="M21" s="430"/>
      <c r="N21" s="430"/>
      <c r="O21" s="430"/>
      <c r="P21" s="430"/>
      <c r="Q21" s="430"/>
      <c r="R21" s="430"/>
      <c r="S21" s="430"/>
      <c r="T21" s="430"/>
      <c r="U21" s="430"/>
      <c r="V21" s="430"/>
      <c r="W21" s="430"/>
      <c r="X21" s="430"/>
      <c r="Y21" s="436"/>
    </row>
    <row r="22" spans="1:33" hidden="1" outlineLevel="1">
      <c r="A22" s="401" t="str">
        <f>+'Detailed Disclosure'!A96</f>
        <v>Active Customers</v>
      </c>
      <c r="B22" s="408"/>
      <c r="C22" s="414"/>
      <c r="D22" s="414">
        <f>+'Detailed Disclosure'!Y96</f>
        <v>29838</v>
      </c>
      <c r="E22" s="414">
        <f>+'Detailed Disclosure'!Z96</f>
        <v>67657</v>
      </c>
      <c r="F22" s="414">
        <f>+'Detailed Disclosure'!AA96</f>
        <v>114800</v>
      </c>
      <c r="G22" s="414">
        <f>+'Detailed Disclosure'!AB96</f>
        <v>208700</v>
      </c>
      <c r="H22" s="414">
        <f>+'Detailed Disclosure'!AC96</f>
        <v>260596</v>
      </c>
      <c r="I22" s="414">
        <f>+'Detailed Disclosure'!AD96</f>
        <v>313982</v>
      </c>
      <c r="J22" s="414"/>
      <c r="K22" s="414"/>
      <c r="L22" s="414"/>
      <c r="M22" s="414"/>
      <c r="N22" s="414"/>
      <c r="O22" s="414"/>
      <c r="P22" s="414"/>
      <c r="Q22" s="414">
        <f>+'Detailed Disclosure'!AJ96</f>
        <v>893</v>
      </c>
      <c r="R22" s="414">
        <f>+'Detailed Disclosure'!AK96</f>
        <v>8800</v>
      </c>
      <c r="S22" s="414">
        <f>+'Detailed Disclosure'!AL96</f>
        <v>29838</v>
      </c>
      <c r="T22" s="414">
        <f>+'Detailed Disclosure'!AM96</f>
        <v>114800</v>
      </c>
      <c r="U22" s="414">
        <f>+'Detailed Disclosure'!AN96</f>
        <v>260596</v>
      </c>
      <c r="V22" s="414"/>
      <c r="W22" s="414"/>
      <c r="X22" s="414"/>
      <c r="Y22" s="408"/>
    </row>
    <row r="23" spans="1:33" s="438" customFormat="1" hidden="1" outlineLevel="1">
      <c r="A23" s="429" t="s">
        <v>25</v>
      </c>
      <c r="B23" s="437"/>
      <c r="C23" s="430"/>
      <c r="D23" s="430"/>
      <c r="E23" s="430"/>
      <c r="F23" s="430">
        <f>+F22/D22-1</f>
        <v>2.847442858100409</v>
      </c>
      <c r="G23" s="430">
        <f t="shared" ref="G23:H23" si="34">+G22/E22-1</f>
        <v>2.0846771213621649</v>
      </c>
      <c r="H23" s="430">
        <f t="shared" si="34"/>
        <v>1.27</v>
      </c>
      <c r="I23" s="430">
        <f t="shared" ref="I23" si="35">+I22/G22-1</f>
        <v>0.50446574029707714</v>
      </c>
      <c r="J23" s="430"/>
      <c r="K23" s="430"/>
      <c r="L23" s="430"/>
      <c r="M23" s="430"/>
      <c r="N23" s="430"/>
      <c r="O23" s="430"/>
      <c r="P23" s="430"/>
      <c r="Q23" s="430"/>
      <c r="R23" s="430">
        <f>+R22/Q22-1</f>
        <v>8.8544232922732355</v>
      </c>
      <c r="S23" s="430">
        <f>+S22/R22-1</f>
        <v>2.3906818181818181</v>
      </c>
      <c r="T23" s="430">
        <f t="shared" ref="T23" si="36">+T22/S22-1</f>
        <v>2.847442858100409</v>
      </c>
      <c r="U23" s="430">
        <f t="shared" ref="U23" si="37">+U22/T22-1</f>
        <v>1.27</v>
      </c>
      <c r="V23" s="430"/>
      <c r="W23" s="430"/>
      <c r="X23" s="430"/>
      <c r="Y23" s="437"/>
    </row>
    <row r="24" spans="1:33" s="438" customFormat="1" hidden="1" outlineLevel="1">
      <c r="A24" s="429"/>
      <c r="B24" s="437"/>
      <c r="C24" s="430"/>
      <c r="D24" s="430"/>
      <c r="E24" s="430"/>
      <c r="F24" s="430"/>
      <c r="G24" s="430"/>
      <c r="H24" s="430"/>
      <c r="I24" s="430"/>
      <c r="J24" s="430"/>
      <c r="K24" s="430"/>
      <c r="L24" s="430"/>
      <c r="M24" s="430"/>
      <c r="N24" s="430"/>
      <c r="O24" s="430"/>
      <c r="P24" s="430"/>
      <c r="Q24" s="430"/>
      <c r="R24" s="430"/>
      <c r="S24" s="430"/>
      <c r="T24" s="430"/>
      <c r="U24" s="430"/>
      <c r="V24" s="430"/>
      <c r="W24" s="430"/>
      <c r="X24" s="430"/>
      <c r="Y24" s="437"/>
    </row>
    <row r="25" spans="1:33" s="441" customFormat="1" ht="21.5" collapsed="1">
      <c r="A25" s="412" t="s">
        <v>130</v>
      </c>
      <c r="B25" s="408"/>
      <c r="C25" s="439"/>
      <c r="D25" s="439"/>
      <c r="E25" s="439"/>
      <c r="F25" s="439"/>
      <c r="G25" s="439"/>
      <c r="H25" s="439"/>
      <c r="I25" s="439"/>
      <c r="J25" s="439"/>
      <c r="K25" s="439"/>
      <c r="L25" s="439"/>
      <c r="M25" s="439"/>
      <c r="N25" s="439"/>
      <c r="O25" s="440"/>
      <c r="P25" s="440"/>
      <c r="Q25" s="440"/>
      <c r="R25" s="440"/>
      <c r="S25" s="440"/>
      <c r="T25" s="440"/>
      <c r="U25" s="440"/>
      <c r="V25" s="440"/>
      <c r="W25" s="440"/>
      <c r="X25" s="440"/>
      <c r="Y25" s="440"/>
      <c r="Z25" s="409" t="s">
        <v>401</v>
      </c>
      <c r="AA25" s="409"/>
      <c r="AB25" s="409"/>
      <c r="AC25" s="409"/>
      <c r="AE25" s="409"/>
      <c r="AF25" s="409" t="s">
        <v>402</v>
      </c>
    </row>
    <row r="26" spans="1:33" s="441" customFormat="1" ht="21.5">
      <c r="A26" s="443"/>
      <c r="B26" s="439"/>
      <c r="C26" s="439"/>
      <c r="D26" s="439"/>
      <c r="E26" s="439"/>
      <c r="F26" s="439"/>
      <c r="G26" s="439"/>
      <c r="H26" s="439"/>
      <c r="I26" s="439"/>
      <c r="J26" s="439"/>
      <c r="K26" s="439"/>
      <c r="L26" s="439"/>
      <c r="M26" s="439"/>
      <c r="N26" s="439"/>
      <c r="O26" s="440"/>
      <c r="P26" s="440"/>
      <c r="Q26" s="440"/>
      <c r="R26" s="440"/>
      <c r="S26" s="440"/>
      <c r="T26" s="444"/>
      <c r="U26" s="444"/>
      <c r="V26" s="444"/>
      <c r="W26" s="444"/>
      <c r="X26" s="444"/>
      <c r="Y26" s="440"/>
      <c r="Z26" s="409" t="s">
        <v>87</v>
      </c>
      <c r="AA26" s="409" t="s">
        <v>403</v>
      </c>
      <c r="AB26" s="409" t="s">
        <v>90</v>
      </c>
      <c r="AC26" s="409" t="s">
        <v>404</v>
      </c>
      <c r="AE26" s="409"/>
      <c r="AF26" s="409" t="s">
        <v>405</v>
      </c>
    </row>
    <row r="27" spans="1:33" s="422" customFormat="1">
      <c r="A27" s="401" t="s">
        <v>131</v>
      </c>
      <c r="B27" s="423"/>
      <c r="C27" s="423">
        <f>+'Detailed Disclosure'!X8/1000</f>
        <v>9.157</v>
      </c>
      <c r="D27" s="423">
        <f>+'Detailed Disclosure'!Y8/1000</f>
        <v>19.571999999999999</v>
      </c>
      <c r="E27" s="423">
        <f>+'Detailed Disclosure'!Z8/1000</f>
        <v>52.732999999999997</v>
      </c>
      <c r="F27" s="423">
        <f>+'Detailed Disclosure'!AA8/1000</f>
        <v>71.721999999999994</v>
      </c>
      <c r="G27" s="423">
        <f>+'Detailed Disclosure'!AB8/1000</f>
        <v>154.1</v>
      </c>
      <c r="H27" s="423">
        <f>+H13</f>
        <v>133.70000000000002</v>
      </c>
      <c r="I27" s="423">
        <f>+'Detailed Disclosure'!AD8/1000</f>
        <v>242.65</v>
      </c>
      <c r="J27" s="423">
        <f>+'Detailed Disclosure'!AE8/1000</f>
        <v>296.55</v>
      </c>
      <c r="K27" s="423">
        <f>+'Detailed Disclosure'!AF8/1000</f>
        <v>460.5</v>
      </c>
      <c r="L27" s="423">
        <f>+'Detailed Disclosure'!AG8/1000</f>
        <v>517.79999999999995</v>
      </c>
      <c r="M27" s="423" t="e">
        <f>+'Historical - USD'!M13*'Historical - USD'!M181</f>
        <v>#VALUE!</v>
      </c>
      <c r="N27" s="423">
        <f>+'Historical - USD'!N13*'Historical - USD'!N181</f>
        <v>574.08468958113167</v>
      </c>
      <c r="O27" s="423"/>
      <c r="P27" s="423"/>
      <c r="Q27" s="423">
        <f>+'Detailed Disclosure'!AJ8/1000</f>
        <v>0.57999999999999996</v>
      </c>
      <c r="R27" s="423">
        <f>+'Detailed Disclosure'!AK8/1000</f>
        <v>7.2720000000000002</v>
      </c>
      <c r="S27" s="423">
        <f>+'Detailed Disclosure'!AL8/1000</f>
        <v>28.728999999999999</v>
      </c>
      <c r="T27" s="423">
        <f>+'Detailed Disclosure'!AM8/1000</f>
        <v>124.455</v>
      </c>
      <c r="U27" s="423">
        <f>+'Detailed Disclosure'!AN8/1000</f>
        <v>287.8</v>
      </c>
      <c r="V27" s="423">
        <f>+'Detailed Disclosure'!AO8/1000</f>
        <v>539.20000000000005</v>
      </c>
      <c r="W27" s="423">
        <f>+'Detailed Disclosure'!AP8/1000</f>
        <v>978.3</v>
      </c>
      <c r="X27" s="423" t="e">
        <f>+SUM(M27:N27)</f>
        <v>#VALUE!</v>
      </c>
      <c r="Y27" s="424"/>
      <c r="Z27" s="422">
        <v>536.20000000000005</v>
      </c>
      <c r="AA27" s="422">
        <v>538</v>
      </c>
      <c r="AB27" s="422">
        <v>535</v>
      </c>
      <c r="AC27" s="422">
        <f>AVERAGE(Z27:AB27)</f>
        <v>536.4</v>
      </c>
      <c r="AF27" s="422">
        <f>+'Q4 FY21e analysis'!X54/1000/AF20</f>
        <v>54.465437665609507</v>
      </c>
    </row>
    <row r="28" spans="1:33" s="438" customFormat="1">
      <c r="A28" s="429" t="s">
        <v>25</v>
      </c>
      <c r="B28" s="437"/>
      <c r="C28" s="430"/>
      <c r="D28" s="430"/>
      <c r="E28" s="430">
        <f>+E27/C27-1</f>
        <v>4.758763787266572</v>
      </c>
      <c r="F28" s="430">
        <f t="shared" ref="F28" si="38">+F27/D27-1</f>
        <v>2.6645207439198852</v>
      </c>
      <c r="G28" s="430">
        <f t="shared" ref="G28" si="39">+G27/E27-1</f>
        <v>1.9222687880454363</v>
      </c>
      <c r="H28" s="430">
        <f t="shared" ref="H28" si="40">+H27/F27-1</f>
        <v>0.86414210423579974</v>
      </c>
      <c r="I28" s="430">
        <f t="shared" ref="I28" si="41">+I27/G27-1</f>
        <v>0.57462686567164178</v>
      </c>
      <c r="J28" s="430">
        <f t="shared" ref="J28" si="42">+J27/H27-1</f>
        <v>1.2180254300673146</v>
      </c>
      <c r="K28" s="430">
        <f t="shared" ref="K28:L28" si="43">+K27/I27-1</f>
        <v>0.89779517824026378</v>
      </c>
      <c r="L28" s="430">
        <f t="shared" si="43"/>
        <v>0.7460799190692966</v>
      </c>
      <c r="M28" s="430" t="e">
        <f t="shared" ref="M28" si="44">+M27/K27-1</f>
        <v>#VALUE!</v>
      </c>
      <c r="N28" s="430">
        <f t="shared" ref="N28" si="45">+N27/L27-1</f>
        <v>0.10869967087897203</v>
      </c>
      <c r="O28" s="430"/>
      <c r="P28" s="430"/>
      <c r="Q28" s="430"/>
      <c r="R28" s="430">
        <f>+R27/Q27-1</f>
        <v>11.53793103448276</v>
      </c>
      <c r="S28" s="430">
        <f>+S27/R27-1</f>
        <v>2.9506325632563253</v>
      </c>
      <c r="T28" s="430">
        <f t="shared" ref="T28:U28" si="46">+T27/S27-1</f>
        <v>3.3320338334087509</v>
      </c>
      <c r="U28" s="430">
        <f t="shared" si="46"/>
        <v>1.3124824233658754</v>
      </c>
      <c r="V28" s="430">
        <f t="shared" ref="V28" si="47">+V27/U27-1</f>
        <v>0.87352328005559432</v>
      </c>
      <c r="W28" s="430">
        <f t="shared" ref="W28:X28" si="48">+W27/V27-1</f>
        <v>0.81435459940652799</v>
      </c>
      <c r="X28" s="430" t="e">
        <f t="shared" si="48"/>
        <v>#VALUE!</v>
      </c>
      <c r="Y28" s="437"/>
      <c r="AE28" s="430"/>
      <c r="AF28" s="430">
        <f>+'Q4 FY21e analysis'!X59</f>
        <v>0.83353461391128381</v>
      </c>
    </row>
    <row r="29" spans="1:33" s="438" customFormat="1">
      <c r="A29" s="429" t="s">
        <v>133</v>
      </c>
      <c r="B29" s="437"/>
      <c r="C29" s="430"/>
      <c r="D29" s="430"/>
      <c r="E29" s="430"/>
      <c r="F29" s="430"/>
      <c r="G29" s="430">
        <f>+G28+E28</f>
        <v>6.6810325753120079</v>
      </c>
      <c r="H29" s="430">
        <f t="shared" ref="H29:I29" si="49">+H28+F28</f>
        <v>3.528662848155685</v>
      </c>
      <c r="I29" s="430">
        <f t="shared" si="49"/>
        <v>2.4968956537170781</v>
      </c>
      <c r="J29" s="430">
        <f t="shared" ref="J29" si="50">+J28+H28</f>
        <v>2.0821675343031143</v>
      </c>
      <c r="K29" s="430">
        <f t="shared" ref="K29:L29" si="51">+K28+I28</f>
        <v>1.4724220439119056</v>
      </c>
      <c r="L29" s="430">
        <f t="shared" si="51"/>
        <v>1.9641053491366112</v>
      </c>
      <c r="M29" s="430" t="e">
        <f t="shared" ref="M29" si="52">+M28+K28</f>
        <v>#VALUE!</v>
      </c>
      <c r="N29" s="430">
        <f t="shared" ref="N29" si="53">+N28+L28</f>
        <v>0.85477958994826864</v>
      </c>
      <c r="O29" s="430"/>
      <c r="P29" s="430"/>
      <c r="Q29" s="430"/>
      <c r="R29" s="430"/>
      <c r="S29" s="430">
        <f>+S28+R28</f>
        <v>14.488563597739086</v>
      </c>
      <c r="T29" s="430">
        <f t="shared" ref="T29:U29" si="54">+T28+S28</f>
        <v>6.2826663966650766</v>
      </c>
      <c r="U29" s="430">
        <f t="shared" si="54"/>
        <v>4.6445162567746259</v>
      </c>
      <c r="V29" s="430">
        <f t="shared" ref="V29" si="55">+V28+U28</f>
        <v>2.1860057034214697</v>
      </c>
      <c r="W29" s="430">
        <f t="shared" ref="W29:X29" si="56">+W28+V28</f>
        <v>1.6878778794621223</v>
      </c>
      <c r="X29" s="430" t="e">
        <f t="shared" si="56"/>
        <v>#VALUE!</v>
      </c>
      <c r="Y29" s="430"/>
      <c r="Z29" s="437"/>
      <c r="AE29" s="428"/>
      <c r="AF29" s="428"/>
    </row>
    <row r="30" spans="1:33" s="438" customFormat="1">
      <c r="A30" s="429" t="s">
        <v>134</v>
      </c>
      <c r="B30" s="437"/>
      <c r="C30" s="430"/>
      <c r="D30" s="430">
        <f>+D27/C27-1</f>
        <v>1.1373812383968547</v>
      </c>
      <c r="E30" s="430">
        <f t="shared" ref="E30:I30" si="57">+E27/D27-1</f>
        <v>1.6943081953811565</v>
      </c>
      <c r="F30" s="430">
        <f t="shared" si="57"/>
        <v>0.36009709290197778</v>
      </c>
      <c r="G30" s="430">
        <f t="shared" si="57"/>
        <v>1.1485736594071554</v>
      </c>
      <c r="H30" s="430">
        <f t="shared" si="57"/>
        <v>-0.13238157040882526</v>
      </c>
      <c r="I30" s="430">
        <f t="shared" si="57"/>
        <v>0.81488406881077013</v>
      </c>
      <c r="J30" s="430">
        <f t="shared" ref="J30" si="58">+J27/I27-1</f>
        <v>0.2221306408407171</v>
      </c>
      <c r="K30" s="430">
        <f t="shared" ref="K30:L30" si="59">+K27/J27-1</f>
        <v>0.5528578654527061</v>
      </c>
      <c r="L30" s="430">
        <f t="shared" si="59"/>
        <v>0.12442996742670998</v>
      </c>
      <c r="M30" s="430" t="e">
        <f t="shared" ref="M30" si="60">+M27/L27-1</f>
        <v>#VALUE!</v>
      </c>
      <c r="N30" s="430" t="e">
        <f t="shared" ref="N30" si="61">+N27/M27-1</f>
        <v>#VALUE!</v>
      </c>
      <c r="O30" s="430"/>
      <c r="P30" s="430"/>
      <c r="Q30" s="430"/>
      <c r="R30" s="430">
        <f t="shared" ref="R30:U30" si="62">+R27/Q27-1</f>
        <v>11.53793103448276</v>
      </c>
      <c r="S30" s="430">
        <f t="shared" si="62"/>
        <v>2.9506325632563253</v>
      </c>
      <c r="T30" s="430">
        <f t="shared" si="62"/>
        <v>3.3320338334087509</v>
      </c>
      <c r="U30" s="430">
        <f t="shared" si="62"/>
        <v>1.3124824233658754</v>
      </c>
      <c r="V30" s="430">
        <f t="shared" ref="V30" si="63">+V27/U27-1</f>
        <v>0.87352328005559432</v>
      </c>
      <c r="W30" s="430">
        <f t="shared" ref="W30:X30" si="64">+W27/V27-1</f>
        <v>0.81435459940652799</v>
      </c>
      <c r="X30" s="430" t="e">
        <f t="shared" si="64"/>
        <v>#VALUE!</v>
      </c>
      <c r="Y30" s="437"/>
      <c r="AA30" s="445"/>
    </row>
    <row r="31" spans="1:33" s="438" customFormat="1" hidden="1" outlineLevel="1">
      <c r="A31" s="429" t="s">
        <v>135</v>
      </c>
      <c r="B31" s="437"/>
      <c r="C31" s="430"/>
      <c r="D31" s="430"/>
      <c r="E31" s="430"/>
      <c r="F31" s="430"/>
      <c r="G31" s="446">
        <v>1.93</v>
      </c>
      <c r="H31" s="430"/>
      <c r="I31" s="430"/>
      <c r="J31" s="430"/>
      <c r="K31" s="430"/>
      <c r="L31" s="430"/>
      <c r="M31" s="430"/>
      <c r="N31" s="430"/>
      <c r="O31" s="430"/>
      <c r="P31" s="430"/>
      <c r="Q31" s="430"/>
      <c r="R31" s="430"/>
      <c r="S31" s="430"/>
      <c r="T31" s="430">
        <f>+'Detailed Disclosure'!AM11</f>
        <v>3.84</v>
      </c>
      <c r="U31" s="430"/>
      <c r="V31" s="430"/>
      <c r="W31" s="430"/>
      <c r="X31" s="430"/>
      <c r="Y31" s="437"/>
    </row>
    <row r="32" spans="1:33" s="438" customFormat="1" collapsed="1">
      <c r="A32" s="429"/>
      <c r="B32" s="437"/>
      <c r="C32" s="430"/>
      <c r="D32" s="430"/>
      <c r="E32" s="430"/>
      <c r="F32" s="430"/>
      <c r="G32" s="430"/>
      <c r="H32" s="430"/>
      <c r="I32" s="430"/>
      <c r="J32" s="430"/>
      <c r="K32" s="423"/>
      <c r="L32" s="423"/>
      <c r="M32" s="430"/>
      <c r="N32" s="430"/>
      <c r="O32" s="430"/>
      <c r="P32" s="430"/>
      <c r="Q32" s="430"/>
      <c r="R32" s="430"/>
      <c r="S32" s="430"/>
      <c r="T32" s="430"/>
      <c r="U32" s="430"/>
      <c r="V32" s="430"/>
      <c r="W32" s="444"/>
      <c r="X32" s="444"/>
      <c r="Y32" s="437"/>
    </row>
    <row r="33" spans="1:32" s="422" customFormat="1">
      <c r="A33" s="401" t="s">
        <v>272</v>
      </c>
      <c r="B33" s="423"/>
      <c r="C33" s="423">
        <f>+'Detailed Disclosure'!X37/1000</f>
        <v>6.9973710000000002</v>
      </c>
      <c r="D33" s="423">
        <f>+'Detailed Disclosure'!Y37/1000</f>
        <v>15.858629000000001</v>
      </c>
      <c r="E33" s="423">
        <f>+'Detailed Disclosure'!Z37/1000</f>
        <v>40.527502999999996</v>
      </c>
      <c r="F33" s="423">
        <f>+T33-E33</f>
        <v>51.88149700000001</v>
      </c>
      <c r="G33" s="423">
        <f>+'Detailed Disclosure'!AB17/1000</f>
        <v>113.70626900000001</v>
      </c>
      <c r="H33" s="423">
        <f>+'Detailed Disclosure'!AC17/1000</f>
        <v>96.177586000000005</v>
      </c>
      <c r="I33" s="423">
        <f>+'Detailed Disclosure'!AD17/1000</f>
        <v>187.69741099999999</v>
      </c>
      <c r="J33" s="423">
        <f>+'Detailed Disclosure'!AE17/1000</f>
        <v>228.52958900000002</v>
      </c>
      <c r="K33" s="423">
        <f>+'Detailed Disclosure'!AF17/1000</f>
        <v>354.25737400000003</v>
      </c>
      <c r="L33" s="423">
        <f>+'Detailed Disclosure'!AG17/1000</f>
        <v>387.99775900000003</v>
      </c>
      <c r="M33" s="423" t="e">
        <f>+'Historical - USD'!M33*'Historical - USD'!M$181</f>
        <v>#VALUE!</v>
      </c>
      <c r="N33" s="423">
        <f>+'Historical - USD'!N33*'Historical - USD'!N$181</f>
        <v>430.14729257615409</v>
      </c>
      <c r="O33" s="423"/>
      <c r="P33" s="423"/>
      <c r="Q33" s="423">
        <f>+'Detailed Disclosure'!AJ37/1000</f>
        <v>0.54400000000000004</v>
      </c>
      <c r="R33" s="423">
        <f>+'Detailed Disclosure'!AK37/1000</f>
        <v>5.71</v>
      </c>
      <c r="S33" s="423">
        <f>+'Detailed Disclosure'!AL37/1000</f>
        <v>22.856000000000002</v>
      </c>
      <c r="T33" s="423">
        <f>+'Detailed Disclosure'!AM37/1000</f>
        <v>92.409000000000006</v>
      </c>
      <c r="U33" s="423">
        <f>+'Detailed Disclosure'!AN37/1000</f>
        <v>209.88385500000001</v>
      </c>
      <c r="V33" s="423">
        <f>SUM(I33:J33)</f>
        <v>416.22699999999998</v>
      </c>
      <c r="W33" s="423">
        <f>SUM(K33:L33)</f>
        <v>742.25513300000011</v>
      </c>
      <c r="X33" s="423" t="e">
        <f>+SUM(M33:N33)</f>
        <v>#VALUE!</v>
      </c>
      <c r="Z33" s="422">
        <v>412.7</v>
      </c>
      <c r="AA33" s="422">
        <v>416</v>
      </c>
      <c r="AB33" s="422">
        <v>412.7</v>
      </c>
      <c r="AC33" s="422">
        <f>AVERAGE(Z33:AB33)</f>
        <v>413.8</v>
      </c>
      <c r="AF33" s="422" t="e">
        <f>+#REF!/$AF$20</f>
        <v>#REF!</v>
      </c>
    </row>
    <row r="34" spans="1:32" s="438" customFormat="1">
      <c r="A34" s="429" t="s">
        <v>25</v>
      </c>
      <c r="B34" s="437"/>
      <c r="C34" s="430"/>
      <c r="D34" s="430"/>
      <c r="E34" s="430">
        <f>+E33/C33-1</f>
        <v>4.791818527272599</v>
      </c>
      <c r="F34" s="430">
        <f>+F33/D33-1</f>
        <v>2.2714995098252193</v>
      </c>
      <c r="G34" s="430">
        <f t="shared" ref="G34:H34" si="65">+G33/E33-1</f>
        <v>1.805656914022066</v>
      </c>
      <c r="H34" s="430">
        <f t="shared" si="65"/>
        <v>0.85379357885528995</v>
      </c>
      <c r="I34" s="430">
        <f t="shared" ref="I34" si="66">+I33/G33-1</f>
        <v>0.65072174692496487</v>
      </c>
      <c r="J34" s="430">
        <f t="shared" ref="J34" si="67">+J33/H33-1</f>
        <v>1.3761210746129562</v>
      </c>
      <c r="K34" s="430">
        <f t="shared" ref="K34:L34" si="68">+K33/I33-1</f>
        <v>0.88738551114058817</v>
      </c>
      <c r="L34" s="430">
        <f t="shared" si="68"/>
        <v>0.69780097491008042</v>
      </c>
      <c r="M34" s="430" t="e">
        <f t="shared" ref="M34" si="69">+M33/K33-1</f>
        <v>#VALUE!</v>
      </c>
      <c r="N34" s="430">
        <f t="shared" ref="N34" si="70">+N33/L33-1</f>
        <v>0.10863344593738766</v>
      </c>
      <c r="O34" s="430"/>
      <c r="P34" s="430"/>
      <c r="Q34" s="430"/>
      <c r="R34" s="430">
        <f>+R33/Q33-1</f>
        <v>9.4963235294117645</v>
      </c>
      <c r="S34" s="430">
        <f>+S33/R33-1</f>
        <v>3.0028021015761821</v>
      </c>
      <c r="T34" s="430">
        <f t="shared" ref="T34" si="71">+T33/S33-1</f>
        <v>3.0430959047952397</v>
      </c>
      <c r="U34" s="430">
        <f t="shared" ref="U34" si="72">+U33/T33-1</f>
        <v>1.2712490666493523</v>
      </c>
      <c r="V34" s="430">
        <f t="shared" ref="V34" si="73">+V33/U33-1</f>
        <v>0.98313014595620007</v>
      </c>
      <c r="W34" s="430">
        <f t="shared" ref="W34:X34" si="74">+W33/V33-1</f>
        <v>0.78329405108270289</v>
      </c>
      <c r="X34" s="430" t="e">
        <f t="shared" si="74"/>
        <v>#VALUE!</v>
      </c>
      <c r="Y34" s="437"/>
      <c r="AA34" s="445"/>
      <c r="AE34" s="430"/>
      <c r="AF34" s="430" t="e">
        <f>+AF33/'Detailed Disclosures - USD'!M17*1000-1</f>
        <v>#REF!</v>
      </c>
    </row>
    <row r="35" spans="1:32" s="438" customFormat="1">
      <c r="A35" s="429" t="s">
        <v>133</v>
      </c>
      <c r="B35" s="437"/>
      <c r="C35" s="430"/>
      <c r="D35" s="430"/>
      <c r="E35" s="430"/>
      <c r="F35" s="430"/>
      <c r="G35" s="430">
        <f>+G34+E34</f>
        <v>6.597475441294665</v>
      </c>
      <c r="H35" s="430">
        <f t="shared" ref="H35" si="75">+H34+F34</f>
        <v>3.1252930886805093</v>
      </c>
      <c r="I35" s="430">
        <f t="shared" ref="I35" si="76">+I34+G34</f>
        <v>2.4563786609470308</v>
      </c>
      <c r="J35" s="430">
        <f t="shared" ref="J35" si="77">+J34+H34</f>
        <v>2.2299146534682461</v>
      </c>
      <c r="K35" s="430">
        <f t="shared" ref="K35:L35" si="78">+K34+I34</f>
        <v>1.538107258065553</v>
      </c>
      <c r="L35" s="430">
        <f t="shared" si="78"/>
        <v>2.0739220495230368</v>
      </c>
      <c r="M35" s="430" t="e">
        <f t="shared" ref="M35" si="79">+M34+K34</f>
        <v>#VALUE!</v>
      </c>
      <c r="N35" s="430">
        <f t="shared" ref="N35" si="80">+N34+L34</f>
        <v>0.80643442084746808</v>
      </c>
      <c r="O35" s="430"/>
      <c r="P35" s="430"/>
      <c r="Q35" s="430"/>
      <c r="R35" s="430"/>
      <c r="S35" s="430">
        <f>+S34+R34</f>
        <v>12.499125630987947</v>
      </c>
      <c r="T35" s="430">
        <f t="shared" ref="T35" si="81">+T34+S34</f>
        <v>6.0458980063714218</v>
      </c>
      <c r="U35" s="430">
        <f t="shared" ref="U35:V35" si="82">+U34+T34</f>
        <v>4.3143449714445925</v>
      </c>
      <c r="V35" s="430">
        <f t="shared" si="82"/>
        <v>2.2543792126055524</v>
      </c>
      <c r="W35" s="430">
        <f t="shared" ref="W35:X35" si="83">+W34+V34</f>
        <v>1.766424197038903</v>
      </c>
      <c r="X35" s="430" t="e">
        <f t="shared" si="83"/>
        <v>#VALUE!</v>
      </c>
      <c r="Y35" s="430"/>
      <c r="Z35" s="437"/>
      <c r="AE35" s="430"/>
      <c r="AF35" s="430" t="e">
        <f>+AF33/AF27</f>
        <v>#REF!</v>
      </c>
    </row>
    <row r="36" spans="1:32" s="438" customFormat="1">
      <c r="A36" s="429" t="s">
        <v>134</v>
      </c>
      <c r="B36" s="437"/>
      <c r="C36" s="430"/>
      <c r="D36" s="430">
        <f t="shared" ref="D36:M36" si="84">+D33/C33-1</f>
        <v>1.2663696122443699</v>
      </c>
      <c r="E36" s="430">
        <f t="shared" si="84"/>
        <v>1.5555489695862104</v>
      </c>
      <c r="F36" s="430">
        <f t="shared" si="84"/>
        <v>0.28015528121730116</v>
      </c>
      <c r="G36" s="430">
        <f t="shared" si="84"/>
        <v>1.191653587019665</v>
      </c>
      <c r="H36" s="430">
        <f t="shared" si="84"/>
        <v>-0.15415757771455851</v>
      </c>
      <c r="I36" s="430">
        <f t="shared" si="84"/>
        <v>0.95157124238905277</v>
      </c>
      <c r="J36" s="430">
        <f t="shared" ref="J36" si="85">+J33/I33-1</f>
        <v>0.21754257441515823</v>
      </c>
      <c r="K36" s="430">
        <f t="shared" si="84"/>
        <v>0.55015976508844999</v>
      </c>
      <c r="L36" s="430">
        <f t="shared" si="84"/>
        <v>9.5242576376123544E-2</v>
      </c>
      <c r="M36" s="430" t="e">
        <f t="shared" si="84"/>
        <v>#VALUE!</v>
      </c>
      <c r="N36" s="430" t="e">
        <f t="shared" ref="N36" si="86">+N33/M33-1</f>
        <v>#VALUE!</v>
      </c>
      <c r="O36" s="430"/>
      <c r="P36" s="430"/>
      <c r="Q36" s="430"/>
      <c r="R36" s="430">
        <f>+R33/Q33-1</f>
        <v>9.4963235294117645</v>
      </c>
      <c r="S36" s="430">
        <f>+S33/R33-1</f>
        <v>3.0028021015761821</v>
      </c>
      <c r="T36" s="430">
        <f>+T33/S33-1</f>
        <v>3.0430959047952397</v>
      </c>
      <c r="U36" s="430">
        <f>+U33/T33-1</f>
        <v>1.2712490666493523</v>
      </c>
      <c r="V36" s="430">
        <f>+V33/U33-1</f>
        <v>0.98313014595620007</v>
      </c>
      <c r="W36" s="430">
        <f t="shared" ref="W36:X36" si="87">+W33/V33-1</f>
        <v>0.78329405108270289</v>
      </c>
      <c r="X36" s="430" t="e">
        <f t="shared" si="87"/>
        <v>#VALUE!</v>
      </c>
      <c r="Y36" s="437"/>
      <c r="AA36" s="445"/>
    </row>
    <row r="37" spans="1:32" s="438" customFormat="1" hidden="1" outlineLevel="1">
      <c r="A37" s="429" t="s">
        <v>135</v>
      </c>
      <c r="B37" s="437"/>
      <c r="C37" s="430"/>
      <c r="D37" s="430"/>
      <c r="E37" s="430"/>
      <c r="F37" s="430"/>
      <c r="G37" s="446">
        <v>1.82</v>
      </c>
      <c r="H37" s="430"/>
      <c r="I37" s="430"/>
      <c r="J37" s="430"/>
      <c r="K37" s="430"/>
      <c r="L37" s="430"/>
      <c r="M37" s="430"/>
      <c r="N37" s="430"/>
      <c r="O37" s="430"/>
      <c r="P37" s="430"/>
      <c r="Q37" s="430"/>
      <c r="R37" s="430"/>
      <c r="S37" s="430"/>
      <c r="T37" s="430">
        <f>+'Detailed Disclosure'!AM20</f>
        <v>3.52</v>
      </c>
      <c r="U37" s="430"/>
      <c r="V37" s="430"/>
      <c r="W37" s="430"/>
      <c r="X37" s="430"/>
      <c r="Y37" s="437"/>
    </row>
    <row r="38" spans="1:32" s="438" customFormat="1" collapsed="1">
      <c r="A38" s="429" t="s">
        <v>137</v>
      </c>
      <c r="B38" s="437"/>
      <c r="C38" s="430">
        <f t="shared" ref="C38:I38" si="88">+C33/C27</f>
        <v>0.76415540024025341</v>
      </c>
      <c r="D38" s="430">
        <f t="shared" si="88"/>
        <v>0.81027125485387297</v>
      </c>
      <c r="E38" s="430">
        <f t="shared" si="88"/>
        <v>0.76854157738038797</v>
      </c>
      <c r="F38" s="430">
        <f t="shared" si="88"/>
        <v>0.72336935668274749</v>
      </c>
      <c r="G38" s="430">
        <f t="shared" si="88"/>
        <v>0.73787325762491895</v>
      </c>
      <c r="H38" s="430">
        <f t="shared" si="88"/>
        <v>0.71935367240089743</v>
      </c>
      <c r="I38" s="430">
        <f t="shared" si="88"/>
        <v>0.7735314691943127</v>
      </c>
      <c r="J38" s="430">
        <f t="shared" ref="J38:K38" si="89">+J33/J27</f>
        <v>0.77062751306693644</v>
      </c>
      <c r="K38" s="430">
        <f t="shared" si="89"/>
        <v>0.76928854288816506</v>
      </c>
      <c r="L38" s="430">
        <f t="shared" ref="L38:N38" si="90">+L33/L27</f>
        <v>0.74931973541908081</v>
      </c>
      <c r="M38" s="430" t="e">
        <f t="shared" si="90"/>
        <v>#VALUE!</v>
      </c>
      <c r="N38" s="430">
        <f t="shared" si="90"/>
        <v>0.74927497698989609</v>
      </c>
      <c r="Q38" s="430">
        <f>+Q33/Q27</f>
        <v>0.93793103448275872</v>
      </c>
      <c r="R38" s="430">
        <f>+R33/R27</f>
        <v>0.78520352035203522</v>
      </c>
      <c r="S38" s="430">
        <f>+S33/S27</f>
        <v>0.79557241811410084</v>
      </c>
      <c r="T38" s="430">
        <f>+T33/T27</f>
        <v>0.74250934072556352</v>
      </c>
      <c r="U38" s="430">
        <f>+U33/U27</f>
        <v>0.72926982279360664</v>
      </c>
      <c r="V38" s="430">
        <f t="shared" ref="V38:X38" si="91">+V33/V27</f>
        <v>0.77193434718100884</v>
      </c>
      <c r="W38" s="430">
        <f t="shared" si="91"/>
        <v>0.75871934273740171</v>
      </c>
      <c r="X38" s="430" t="e">
        <f t="shared" si="91"/>
        <v>#VALUE!</v>
      </c>
      <c r="Y38" s="437"/>
    </row>
    <row r="39" spans="1:32" s="441" customFormat="1">
      <c r="A39" s="443"/>
      <c r="B39" s="439"/>
      <c r="C39" s="439"/>
      <c r="D39" s="439"/>
      <c r="E39" s="439"/>
      <c r="F39" s="439"/>
      <c r="G39" s="439"/>
      <c r="H39" s="439"/>
      <c r="I39" s="439"/>
      <c r="J39" s="439"/>
      <c r="K39" s="439"/>
      <c r="L39" s="439"/>
      <c r="M39" s="439"/>
      <c r="N39" s="439"/>
      <c r="O39" s="440"/>
      <c r="P39" s="440"/>
      <c r="Q39" s="440"/>
      <c r="R39" s="440"/>
      <c r="S39" s="440"/>
      <c r="T39" s="444"/>
      <c r="U39" s="444"/>
      <c r="V39" s="444"/>
      <c r="W39" s="444"/>
      <c r="X39" s="444"/>
      <c r="Y39" s="440"/>
    </row>
    <row r="40" spans="1:32" s="422" customFormat="1">
      <c r="A40" s="449" t="s">
        <v>26</v>
      </c>
      <c r="B40" s="423"/>
      <c r="C40" s="423">
        <f>+'Detailed Disclosure'!X39/1000</f>
        <v>2.2306990000000004</v>
      </c>
      <c r="D40" s="423">
        <f>+'Detailed Disclosure'!Y39/1000</f>
        <v>4.1833009999999993</v>
      </c>
      <c r="E40" s="423">
        <f>+'Detailed Disclosure'!Z39/1000</f>
        <v>11.345512999999995</v>
      </c>
      <c r="F40" s="423">
        <f>+'Detailed Disclosure'!AA39/1000</f>
        <v>10.630008000000009</v>
      </c>
      <c r="G40" s="423">
        <f>+'Detailed Disclosure'!AB39/1000</f>
        <v>24.712392000000008</v>
      </c>
      <c r="H40" s="423">
        <f>+'Detailed Disclosure'!AC39/1000</f>
        <v>12.646359999999992</v>
      </c>
      <c r="I40" s="423">
        <f>+'Detailed Disclosure'!AD39/1000</f>
        <v>47.027834999999989</v>
      </c>
      <c r="J40" s="423">
        <f>+'Detailed Disclosure'!AE39/1000</f>
        <v>48.595932999999988</v>
      </c>
      <c r="K40" s="423">
        <f>+'Detailed Disclosure'!AF39/1000</f>
        <v>82.179777999999985</v>
      </c>
      <c r="L40" s="423">
        <f>+'Detailed Disclosure'!AG39/1000</f>
        <v>72.824092000000007</v>
      </c>
      <c r="M40" s="423" t="e">
        <f>+'Historical - USD'!M40*'Historical - USD'!M$181</f>
        <v>#VALUE!</v>
      </c>
      <c r="N40" s="423">
        <f>+'Historical - USD'!N40*'Historical - USD'!N$181</f>
        <v>86.029458515230829</v>
      </c>
      <c r="O40" s="423"/>
      <c r="P40" s="423"/>
      <c r="Q40" s="423">
        <f>+'Detailed Disclosure'!AJ39/1000</f>
        <v>0.28100000000000003</v>
      </c>
      <c r="R40" s="423">
        <f>+'Detailed Disclosure'!AK39/1000</f>
        <v>1.4630000000000001</v>
      </c>
      <c r="S40" s="423">
        <f>+'Detailed Disclosure'!AL39/1000</f>
        <v>6.4139999999999997</v>
      </c>
      <c r="T40" s="423">
        <f>+'Detailed Disclosure'!AM39/1000</f>
        <v>21.975520999999993</v>
      </c>
      <c r="U40" s="423">
        <f>+'Detailed Disclosure'!AN39/1000</f>
        <v>37.358752000000003</v>
      </c>
      <c r="V40" s="423">
        <f>SUM(I40:J40)</f>
        <v>95.623767999999984</v>
      </c>
      <c r="W40" s="423">
        <f>SUM(K40:L40)</f>
        <v>155.00387000000001</v>
      </c>
      <c r="X40" s="423" t="e">
        <f>+SUM(M40:N40)</f>
        <v>#VALUE!</v>
      </c>
      <c r="Y40" s="424"/>
      <c r="Z40" s="422">
        <f>47+49.5</f>
        <v>96.5</v>
      </c>
      <c r="AA40" s="422">
        <v>95</v>
      </c>
      <c r="AC40" s="422">
        <f>AVERAGE(Z40:AB40)</f>
        <v>95.75</v>
      </c>
    </row>
    <row r="41" spans="1:32" s="438" customFormat="1" hidden="1" outlineLevel="1">
      <c r="A41" s="429" t="s">
        <v>25</v>
      </c>
      <c r="B41" s="437"/>
      <c r="C41" s="430"/>
      <c r="D41" s="430"/>
      <c r="E41" s="430">
        <f>+E40/C40-1</f>
        <v>4.0860797445105739</v>
      </c>
      <c r="F41" s="430">
        <f t="shared" ref="F41:G41" si="92">+F40/D40-1</f>
        <v>1.5410574089696176</v>
      </c>
      <c r="G41" s="430">
        <f t="shared" si="92"/>
        <v>1.1781643544897458</v>
      </c>
      <c r="H41" s="430">
        <f t="shared" ref="H41" si="93">+H40/F40-1</f>
        <v>0.18968489957862511</v>
      </c>
      <c r="I41" s="430">
        <f t="shared" ref="I41" si="94">+I40/G40-1</f>
        <v>0.90300619219701495</v>
      </c>
      <c r="J41" s="430">
        <f t="shared" ref="J41" si="95">+J40/H40-1</f>
        <v>2.8426814514215963</v>
      </c>
      <c r="K41" s="430">
        <f t="shared" ref="K41:L41" si="96">+K40/I40-1</f>
        <v>0.74747100307722025</v>
      </c>
      <c r="L41" s="430">
        <f t="shared" si="96"/>
        <v>0.49856351147739097</v>
      </c>
      <c r="M41" s="430" t="e">
        <f t="shared" ref="M41:N41" si="97">+M40/K40-1</f>
        <v>#VALUE!</v>
      </c>
      <c r="N41" s="430">
        <f t="shared" si="97"/>
        <v>0.18133238812274954</v>
      </c>
      <c r="O41" s="430"/>
      <c r="P41" s="430"/>
      <c r="Q41" s="430"/>
      <c r="R41" s="430">
        <f>+R40/Q40-1</f>
        <v>4.2064056939501775</v>
      </c>
      <c r="S41" s="430">
        <f>+S40/R40-1</f>
        <v>3.3841421736158575</v>
      </c>
      <c r="T41" s="430">
        <f t="shared" ref="T41" si="98">+T40/S40-1</f>
        <v>2.4261803866541931</v>
      </c>
      <c r="U41" s="430">
        <f t="shared" ref="U41" si="99">+U40/T40-1</f>
        <v>0.70001666854678968</v>
      </c>
      <c r="V41" s="430">
        <f t="shared" ref="V41" si="100">+V40/U40-1</f>
        <v>1.5596082010448309</v>
      </c>
      <c r="W41" s="430">
        <f t="shared" ref="W41:X41" si="101">+W40/V40-1</f>
        <v>0.62097638737682903</v>
      </c>
      <c r="X41" s="430" t="e">
        <f t="shared" si="101"/>
        <v>#VALUE!</v>
      </c>
      <c r="Y41" s="437"/>
      <c r="AE41" s="430"/>
    </row>
    <row r="42" spans="1:32" s="438" customFormat="1" hidden="1" outlineLevel="1">
      <c r="A42" s="429" t="s">
        <v>133</v>
      </c>
      <c r="B42" s="437"/>
      <c r="C42" s="430"/>
      <c r="D42" s="430"/>
      <c r="E42" s="430"/>
      <c r="F42" s="430"/>
      <c r="G42" s="430">
        <f>+G41+E41</f>
        <v>5.2642440990003196</v>
      </c>
      <c r="H42" s="430">
        <f t="shared" ref="H42" si="102">+H41+F41</f>
        <v>1.7307423085482427</v>
      </c>
      <c r="I42" s="430">
        <f t="shared" ref="I42" si="103">+I41+G41</f>
        <v>2.0811705466867609</v>
      </c>
      <c r="J42" s="430">
        <f t="shared" ref="J42" si="104">+J41+H41</f>
        <v>3.0323663510002214</v>
      </c>
      <c r="K42" s="430">
        <f t="shared" ref="K42:L42" si="105">+K41+I41</f>
        <v>1.6504771952742352</v>
      </c>
      <c r="L42" s="430">
        <f t="shared" si="105"/>
        <v>3.3412449628989873</v>
      </c>
      <c r="M42" s="430" t="e">
        <f t="shared" ref="M42:N42" si="106">+M41+K41</f>
        <v>#VALUE!</v>
      </c>
      <c r="N42" s="430">
        <f t="shared" si="106"/>
        <v>0.67989589960014052</v>
      </c>
      <c r="O42" s="430"/>
      <c r="P42" s="430"/>
      <c r="Q42" s="430"/>
      <c r="R42" s="430"/>
      <c r="S42" s="430">
        <f>+S41+R41</f>
        <v>7.5905478675660349</v>
      </c>
      <c r="T42" s="430">
        <f t="shared" ref="T42" si="107">+T41+S41</f>
        <v>5.8103225602700501</v>
      </c>
      <c r="U42" s="430">
        <f t="shared" ref="U42" si="108">+U41+T41</f>
        <v>3.1261970552009828</v>
      </c>
      <c r="V42" s="430">
        <f t="shared" ref="V42" si="109">+V41+U41</f>
        <v>2.2596248695916206</v>
      </c>
      <c r="W42" s="430">
        <f t="shared" ref="W42:X42" si="110">+W41+V41</f>
        <v>2.1805845884216599</v>
      </c>
      <c r="X42" s="430" t="e">
        <f t="shared" si="110"/>
        <v>#VALUE!</v>
      </c>
      <c r="Y42" s="430"/>
      <c r="Z42" s="437"/>
      <c r="AE42" s="430"/>
    </row>
    <row r="43" spans="1:32" s="438" customFormat="1" hidden="1" outlineLevel="1">
      <c r="A43" s="429" t="s">
        <v>134</v>
      </c>
      <c r="B43" s="437"/>
      <c r="C43" s="430"/>
      <c r="D43" s="430">
        <f>+D40/C40-1</f>
        <v>0.87533190269059102</v>
      </c>
      <c r="E43" s="430">
        <f t="shared" ref="E43:I43" si="111">+E40/D40-1</f>
        <v>1.712095782732344</v>
      </c>
      <c r="F43" s="430">
        <f t="shared" si="111"/>
        <v>-6.3065019624937713E-2</v>
      </c>
      <c r="G43" s="430">
        <f t="shared" si="111"/>
        <v>1.3247764253799232</v>
      </c>
      <c r="H43" s="430">
        <f t="shared" si="111"/>
        <v>-0.48825836042095849</v>
      </c>
      <c r="I43" s="430">
        <f t="shared" si="111"/>
        <v>2.7186854557358813</v>
      </c>
      <c r="J43" s="430">
        <f t="shared" ref="J43" si="112">+J40/I40-1</f>
        <v>3.3344039758581356E-2</v>
      </c>
      <c r="K43" s="430">
        <f t="shared" ref="K43:L43" si="113">+K40/J40-1</f>
        <v>0.69108344930840215</v>
      </c>
      <c r="L43" s="430">
        <f t="shared" si="113"/>
        <v>-0.1138441381528188</v>
      </c>
      <c r="M43" s="430" t="e">
        <f t="shared" ref="M43:N43" si="114">+M40/L40-1</f>
        <v>#VALUE!</v>
      </c>
      <c r="N43" s="430" t="e">
        <f t="shared" si="114"/>
        <v>#VALUE!</v>
      </c>
      <c r="O43" s="430"/>
      <c r="P43" s="430"/>
      <c r="Q43" s="430"/>
      <c r="R43" s="430">
        <f t="shared" ref="R43:V43" si="115">+R40/Q40-1</f>
        <v>4.2064056939501775</v>
      </c>
      <c r="S43" s="430">
        <f t="shared" si="115"/>
        <v>3.3841421736158575</v>
      </c>
      <c r="T43" s="430">
        <f t="shared" si="115"/>
        <v>2.4261803866541931</v>
      </c>
      <c r="U43" s="430">
        <f t="shared" si="115"/>
        <v>0.70001666854678968</v>
      </c>
      <c r="V43" s="430">
        <f t="shared" si="115"/>
        <v>1.5596082010448309</v>
      </c>
      <c r="W43" s="430">
        <f t="shared" ref="W43:X43" si="116">+W40/V40-1</f>
        <v>0.62097638737682903</v>
      </c>
      <c r="X43" s="430" t="e">
        <f t="shared" si="116"/>
        <v>#VALUE!</v>
      </c>
      <c r="Y43" s="437"/>
      <c r="AA43" s="445"/>
    </row>
    <row r="44" spans="1:32" s="438" customFormat="1" collapsed="1">
      <c r="A44" s="429" t="s">
        <v>27</v>
      </c>
      <c r="B44" s="437"/>
      <c r="C44" s="430">
        <f t="shared" ref="C44:M44" si="117">+C40/C33</f>
        <v>0.31879101451102143</v>
      </c>
      <c r="D44" s="430">
        <f t="shared" si="117"/>
        <v>0.26378705246210116</v>
      </c>
      <c r="E44" s="430">
        <f t="shared" si="117"/>
        <v>0.27994601591911539</v>
      </c>
      <c r="F44" s="430">
        <f t="shared" si="117"/>
        <v>0.20489015573317029</v>
      </c>
      <c r="G44" s="430">
        <f t="shared" si="117"/>
        <v>0.21733535202003687</v>
      </c>
      <c r="H44" s="430">
        <f t="shared" si="117"/>
        <v>0.13148967993436633</v>
      </c>
      <c r="I44" s="430">
        <f t="shared" si="117"/>
        <v>0.25055132486616977</v>
      </c>
      <c r="J44" s="430">
        <f t="shared" ref="J44" si="118">+J40/J33</f>
        <v>0.21264613135063218</v>
      </c>
      <c r="K44" s="430">
        <f t="shared" si="117"/>
        <v>0.2319776073313296</v>
      </c>
      <c r="L44" s="430">
        <f t="shared" ref="L44" si="119">+L40/L33</f>
        <v>0.18769204282955665</v>
      </c>
      <c r="M44" s="430" t="e">
        <f t="shared" si="117"/>
        <v>#VALUE!</v>
      </c>
      <c r="N44" s="430">
        <f t="shared" ref="N44" si="120">+N40/N33</f>
        <v>0.20000000000000004</v>
      </c>
      <c r="Q44" s="430">
        <f t="shared" ref="Q44:V44" si="121">+Q40/Q33</f>
        <v>0.51654411764705888</v>
      </c>
      <c r="R44" s="430">
        <f t="shared" si="121"/>
        <v>0.25621716287215412</v>
      </c>
      <c r="S44" s="430">
        <f t="shared" si="121"/>
        <v>0.28062653132656629</v>
      </c>
      <c r="T44" s="430">
        <f t="shared" si="121"/>
        <v>0.23780715081864312</v>
      </c>
      <c r="U44" s="430">
        <f t="shared" si="121"/>
        <v>0.17799726424883897</v>
      </c>
      <c r="V44" s="430">
        <f t="shared" si="121"/>
        <v>0.22973946428271108</v>
      </c>
      <c r="W44" s="430">
        <f t="shared" ref="W44:X44" si="122">+W40/W33</f>
        <v>0.20882828977351106</v>
      </c>
      <c r="X44" s="430" t="e">
        <f t="shared" si="122"/>
        <v>#VALUE!</v>
      </c>
      <c r="Y44" s="437"/>
    </row>
    <row r="45" spans="1:32" s="438" customFormat="1" hidden="1" outlineLevel="1">
      <c r="A45" s="435"/>
      <c r="B45" s="430"/>
      <c r="C45" s="430"/>
      <c r="D45" s="430"/>
      <c r="E45" s="430"/>
      <c r="F45" s="430"/>
      <c r="G45" s="430"/>
      <c r="H45" s="430"/>
      <c r="I45" s="430"/>
      <c r="J45" s="430"/>
      <c r="K45" s="430"/>
      <c r="L45" s="430"/>
      <c r="M45" s="430"/>
      <c r="N45" s="430"/>
      <c r="O45" s="430"/>
      <c r="P45" s="430"/>
      <c r="Q45" s="430"/>
      <c r="R45" s="430"/>
      <c r="S45" s="430"/>
      <c r="T45" s="430"/>
      <c r="U45" s="430"/>
      <c r="V45" s="430"/>
      <c r="W45" s="430"/>
      <c r="X45" s="430"/>
      <c r="Y45" s="430"/>
    </row>
    <row r="46" spans="1:32" s="438" customFormat="1" hidden="1" outlineLevel="1">
      <c r="A46" s="408" t="s">
        <v>138</v>
      </c>
      <c r="B46" s="430"/>
      <c r="C46" s="430"/>
      <c r="D46" s="430"/>
      <c r="E46" s="430"/>
      <c r="F46" s="430"/>
      <c r="G46" s="430"/>
      <c r="H46" s="430"/>
      <c r="I46" s="430"/>
      <c r="J46" s="430"/>
      <c r="K46" s="430"/>
      <c r="L46" s="430"/>
      <c r="M46" s="430"/>
      <c r="N46" s="430"/>
      <c r="O46" s="430"/>
      <c r="P46" s="430"/>
      <c r="Q46" s="430"/>
      <c r="R46" s="430"/>
      <c r="S46" s="430"/>
      <c r="T46" s="430"/>
      <c r="U46" s="430"/>
      <c r="V46" s="430"/>
      <c r="W46" s="430"/>
      <c r="X46" s="430"/>
      <c r="Y46" s="430"/>
    </row>
    <row r="47" spans="1:32" s="422" customFormat="1" hidden="1" outlineLevel="1">
      <c r="A47" s="401" t="str">
        <f>+'Detailed Disclosure'!A45</f>
        <v>Advertising and Marketing Expense</v>
      </c>
      <c r="C47" s="423">
        <f>+'Detailed Disclosure'!X45/-1000</f>
        <v>0.58535999999999999</v>
      </c>
      <c r="D47" s="423">
        <f>+'Detailed Disclosure'!Y45/-1000</f>
        <v>1.34964</v>
      </c>
      <c r="E47" s="423">
        <f>+'Detailed Disclosure'!Z45/-1000</f>
        <v>3.8646379999999998</v>
      </c>
      <c r="F47" s="423">
        <f>+'Detailed Disclosure'!AA45/-1000</f>
        <v>7.8729540000000009</v>
      </c>
      <c r="G47" s="423">
        <f>+'Detailed Disclosure'!AB45/-1000</f>
        <v>25.875833</v>
      </c>
      <c r="H47" s="423"/>
      <c r="I47" s="423"/>
      <c r="J47" s="423"/>
      <c r="K47" s="423"/>
      <c r="L47" s="423"/>
      <c r="M47" s="423"/>
      <c r="N47" s="423"/>
      <c r="O47" s="423"/>
      <c r="P47" s="423"/>
      <c r="Q47" s="423">
        <f>+'Detailed Disclosure'!AJ45/-1000</f>
        <v>4.1000000000000002E-2</v>
      </c>
      <c r="R47" s="423">
        <f>+'Detailed Disclosure'!AK45/-1000</f>
        <v>0.41099999999999998</v>
      </c>
      <c r="S47" s="423">
        <f>+'Detailed Disclosure'!AL45/-1000</f>
        <v>1.9350000000000001</v>
      </c>
      <c r="T47" s="423">
        <f>+'Detailed Disclosure'!AM45/-1000</f>
        <v>11.737592000000001</v>
      </c>
      <c r="U47" s="423"/>
      <c r="V47" s="423"/>
      <c r="W47" s="423"/>
      <c r="X47" s="423"/>
      <c r="Y47" s="424"/>
    </row>
    <row r="48" spans="1:32" s="422" customFormat="1" hidden="1" outlineLevel="1">
      <c r="A48" s="401" t="str">
        <f>+'Detailed Disclosure'!A46</f>
        <v>Merchant Fees</v>
      </c>
      <c r="C48" s="423">
        <f>+'Detailed Disclosure'!X46/-1000</f>
        <v>0.584198</v>
      </c>
      <c r="D48" s="423">
        <f>+'Detailed Disclosure'!Y46/-1000</f>
        <v>0.27630200000000005</v>
      </c>
      <c r="E48" s="423">
        <f>+'Detailed Disclosure'!Z46/-1000</f>
        <v>1.77772</v>
      </c>
      <c r="F48" s="423">
        <f>+'Detailed Disclosure'!AA46/-1000</f>
        <v>2.6825839999999999</v>
      </c>
      <c r="G48" s="423">
        <f>+'Detailed Disclosure'!AB46/-1000</f>
        <v>5.3806430000000001</v>
      </c>
      <c r="H48" s="423"/>
      <c r="I48" s="423"/>
      <c r="J48" s="423"/>
      <c r="K48" s="423"/>
      <c r="L48" s="423"/>
      <c r="M48" s="423"/>
      <c r="N48" s="423"/>
      <c r="O48" s="423"/>
      <c r="P48" s="423"/>
      <c r="Q48" s="423">
        <f>+'Detailed Disclosure'!AJ46/-1000</f>
        <v>1.4999999999999999E-2</v>
      </c>
      <c r="R48" s="423">
        <f>+'Detailed Disclosure'!AK46/-1000</f>
        <v>0.252</v>
      </c>
      <c r="S48" s="423">
        <f>+'Detailed Disclosure'!AL46/-1000</f>
        <v>0.86050000000000004</v>
      </c>
      <c r="T48" s="423">
        <f>+'Detailed Disclosure'!AM46/-1000</f>
        <v>4.4603039999999998</v>
      </c>
      <c r="U48" s="423"/>
      <c r="V48" s="423"/>
      <c r="W48" s="423"/>
      <c r="X48" s="423"/>
      <c r="Y48" s="424"/>
    </row>
    <row r="49" spans="1:25" s="422" customFormat="1" hidden="1" outlineLevel="1">
      <c r="A49" s="401" t="str">
        <f>+'Detailed Disclosure'!A47</f>
        <v>Employee Benefits Expense</v>
      </c>
      <c r="C49" s="423">
        <f>+'Detailed Disclosure'!X47/-1000</f>
        <v>0.13510800000000001</v>
      </c>
      <c r="D49" s="423">
        <f>+'Detailed Disclosure'!Y47/-1000</f>
        <v>0.215392</v>
      </c>
      <c r="E49" s="423">
        <f>+'Detailed Disclosure'!Z47/-1000</f>
        <v>0.53925800000000002</v>
      </c>
      <c r="F49" s="423">
        <f>+'Detailed Disclosure'!AA47/-1000</f>
        <v>1.3259810000000001</v>
      </c>
      <c r="G49" s="423">
        <f>+'Detailed Disclosure'!AB47/-1000</f>
        <v>1.3805999999999998</v>
      </c>
      <c r="H49" s="423"/>
      <c r="I49" s="423"/>
      <c r="J49" s="423"/>
      <c r="K49" s="423"/>
      <c r="L49" s="423"/>
      <c r="M49" s="423"/>
      <c r="N49" s="423"/>
      <c r="O49" s="423"/>
      <c r="P49" s="423"/>
      <c r="Q49" s="423">
        <f>+'Detailed Disclosure'!AJ47/-1000</f>
        <v>1.0999999999999999E-2</v>
      </c>
      <c r="R49" s="423">
        <f>+'Detailed Disclosure'!AK47/-1000</f>
        <v>0.153</v>
      </c>
      <c r="S49" s="423">
        <f>+'Detailed Disclosure'!AL47/-1000</f>
        <v>0.35049999999999998</v>
      </c>
      <c r="T49" s="423">
        <f>+'Detailed Disclosure'!AM47/-1000</f>
        <v>1.8652390000000001</v>
      </c>
      <c r="U49" s="423"/>
      <c r="V49" s="423"/>
      <c r="W49" s="423"/>
      <c r="X49" s="423"/>
      <c r="Y49" s="424"/>
    </row>
    <row r="50" spans="1:25" s="419" customFormat="1" ht="21.5" hidden="1" outlineLevel="1">
      <c r="A50" s="401" t="str">
        <f>+'Detailed Disclosure'!A48</f>
        <v>General and Administrative Expense</v>
      </c>
      <c r="C50" s="420">
        <f>+'Detailed Disclosure'!X48/-1000</f>
        <v>0.21417599999999998</v>
      </c>
      <c r="D50" s="420">
        <f>+'Detailed Disclosure'!Y48/-1000</f>
        <v>0.98682400000000003</v>
      </c>
      <c r="E50" s="420">
        <f>+'Detailed Disclosure'!Z48/-1000</f>
        <v>1.2374480000000001</v>
      </c>
      <c r="F50" s="420">
        <f>+'Detailed Disclosure'!AA48/-1000</f>
        <v>2.1372089999999999</v>
      </c>
      <c r="G50" s="420">
        <f>+'Detailed Disclosure'!AB48/-1000</f>
        <v>3.9014160000000002</v>
      </c>
      <c r="H50" s="420"/>
      <c r="I50" s="420"/>
      <c r="J50" s="420"/>
      <c r="K50" s="420"/>
      <c r="L50" s="420"/>
      <c r="M50" s="420"/>
      <c r="N50" s="420"/>
      <c r="O50" s="420"/>
      <c r="P50" s="420"/>
      <c r="Q50" s="420">
        <f>+'Detailed Disclosure'!AJ48/-1000</f>
        <v>3.2000000000000001E-2</v>
      </c>
      <c r="R50" s="420">
        <f>+'Detailed Disclosure'!AK48/-1000</f>
        <v>0.18</v>
      </c>
      <c r="S50" s="420">
        <f>+'Detailed Disclosure'!AL48/-1000</f>
        <v>1.2010000000000001</v>
      </c>
      <c r="T50" s="420">
        <f>+'Detailed Disclosure'!AM48/-1000</f>
        <v>3.374657</v>
      </c>
      <c r="U50" s="420"/>
      <c r="V50" s="420"/>
      <c r="W50" s="420"/>
      <c r="X50" s="420"/>
      <c r="Y50" s="421"/>
    </row>
    <row r="51" spans="1:25" s="438" customFormat="1" hidden="1" outlineLevel="1">
      <c r="A51" s="451" t="s">
        <v>139</v>
      </c>
      <c r="C51" s="452">
        <f>SUM(C47:C50)</f>
        <v>1.5188419999999998</v>
      </c>
      <c r="D51" s="452">
        <f t="shared" ref="D51:E51" si="123">SUM(D47:D50)</f>
        <v>2.8281580000000002</v>
      </c>
      <c r="E51" s="452">
        <f t="shared" si="123"/>
        <v>7.4190640000000005</v>
      </c>
      <c r="F51" s="452">
        <f t="shared" ref="F51:G51" si="124">SUM(F47:F50)</f>
        <v>14.018728000000001</v>
      </c>
      <c r="G51" s="452">
        <f t="shared" si="124"/>
        <v>36.538491999999998</v>
      </c>
      <c r="H51" s="452"/>
      <c r="I51" s="452"/>
      <c r="J51" s="452"/>
      <c r="K51" s="452"/>
      <c r="L51" s="452"/>
      <c r="M51" s="452"/>
      <c r="N51" s="452"/>
      <c r="O51" s="452"/>
      <c r="P51" s="452"/>
      <c r="Q51" s="452">
        <f t="shared" ref="Q51" si="125">SUM(Q47:Q50)</f>
        <v>9.9000000000000005E-2</v>
      </c>
      <c r="R51" s="452">
        <f t="shared" ref="R51" si="126">SUM(R47:R50)</f>
        <v>0.996</v>
      </c>
      <c r="S51" s="452">
        <f t="shared" ref="S51:T51" si="127">SUM(S47:S50)</f>
        <v>4.3469999999999995</v>
      </c>
      <c r="T51" s="452">
        <f t="shared" si="127"/>
        <v>21.437791999999998</v>
      </c>
      <c r="U51" s="452"/>
      <c r="V51" s="452"/>
      <c r="W51" s="452"/>
      <c r="X51" s="452"/>
      <c r="Y51" s="430"/>
    </row>
    <row r="52" spans="1:25" s="438" customFormat="1" hidden="1" outlineLevel="1">
      <c r="A52" s="435"/>
      <c r="B52" s="430"/>
      <c r="C52" s="430"/>
      <c r="D52" s="430"/>
      <c r="E52" s="430"/>
      <c r="F52" s="430"/>
      <c r="G52" s="430"/>
      <c r="H52" s="430"/>
      <c r="I52" s="430"/>
      <c r="J52" s="430"/>
      <c r="K52" s="430"/>
      <c r="L52" s="430"/>
      <c r="M52" s="430"/>
      <c r="N52" s="430"/>
      <c r="O52" s="430"/>
      <c r="P52" s="430"/>
      <c r="Q52" s="430"/>
      <c r="R52" s="430"/>
      <c r="S52" s="430"/>
      <c r="T52" s="430"/>
      <c r="U52" s="430"/>
      <c r="V52" s="430"/>
      <c r="W52" s="430"/>
      <c r="X52" s="430"/>
      <c r="Y52" s="430"/>
    </row>
    <row r="53" spans="1:25" s="438" customFormat="1" hidden="1" outlineLevel="1">
      <c r="A53" s="426" t="s">
        <v>32</v>
      </c>
      <c r="B53" s="430"/>
      <c r="C53" s="430"/>
      <c r="D53" s="430"/>
      <c r="E53" s="430"/>
      <c r="F53" s="430"/>
      <c r="G53" s="430"/>
      <c r="H53" s="430"/>
      <c r="I53" s="430"/>
      <c r="J53" s="430"/>
      <c r="K53" s="430"/>
      <c r="L53" s="430"/>
      <c r="M53" s="430"/>
      <c r="N53" s="430"/>
      <c r="O53" s="430"/>
      <c r="P53" s="430"/>
      <c r="Q53" s="430"/>
      <c r="R53" s="430"/>
      <c r="S53" s="430"/>
      <c r="T53" s="430"/>
      <c r="U53" s="430"/>
      <c r="V53" s="430"/>
      <c r="W53" s="430"/>
      <c r="X53" s="430"/>
      <c r="Y53" s="430"/>
    </row>
    <row r="54" spans="1:25" s="438" customFormat="1" hidden="1" outlineLevel="1">
      <c r="A54" s="429" t="str">
        <f>+A47</f>
        <v>Advertising and Marketing Expense</v>
      </c>
      <c r="B54" s="430"/>
      <c r="C54" s="430">
        <f>+C47/C$33</f>
        <v>8.3654275298537112E-2</v>
      </c>
      <c r="D54" s="430">
        <f t="shared" ref="D54:E54" si="128">+D47/D$33</f>
        <v>8.5104456381443816E-2</v>
      </c>
      <c r="E54" s="430">
        <f t="shared" si="128"/>
        <v>9.5358403896731558E-2</v>
      </c>
      <c r="F54" s="430">
        <f t="shared" ref="F54:G54" si="129">+F47/F$33</f>
        <v>0.15174878242237302</v>
      </c>
      <c r="G54" s="430">
        <f t="shared" si="129"/>
        <v>0.22756733843760188</v>
      </c>
      <c r="H54" s="430"/>
      <c r="I54" s="430"/>
      <c r="J54" s="430"/>
      <c r="K54" s="430"/>
      <c r="L54" s="430"/>
      <c r="M54" s="430"/>
      <c r="N54" s="430"/>
      <c r="O54" s="430"/>
      <c r="P54" s="430"/>
      <c r="Q54" s="430">
        <f t="shared" ref="Q54:S54" si="130">+Q47/Q$33</f>
        <v>7.5367647058823525E-2</v>
      </c>
      <c r="R54" s="430">
        <f t="shared" si="130"/>
        <v>7.1978984238178625E-2</v>
      </c>
      <c r="S54" s="430">
        <f t="shared" si="130"/>
        <v>8.4660483024151204E-2</v>
      </c>
      <c r="T54" s="430">
        <f t="shared" ref="T54" si="131">+T47/T$33</f>
        <v>0.12701784458223767</v>
      </c>
      <c r="U54" s="430"/>
      <c r="V54" s="430"/>
      <c r="W54" s="430"/>
      <c r="X54" s="430"/>
      <c r="Y54" s="430"/>
    </row>
    <row r="55" spans="1:25" s="438" customFormat="1" hidden="1" outlineLevel="1">
      <c r="A55" s="429" t="str">
        <f>+A48</f>
        <v>Merchant Fees</v>
      </c>
      <c r="B55" s="430"/>
      <c r="C55" s="430">
        <f t="shared" ref="C55:E55" si="132">+C48/C$33</f>
        <v>8.3488212930256225E-2</v>
      </c>
      <c r="D55" s="430">
        <f t="shared" si="132"/>
        <v>1.7422817571430674E-2</v>
      </c>
      <c r="E55" s="430">
        <f t="shared" si="132"/>
        <v>4.3864533178863747E-2</v>
      </c>
      <c r="F55" s="430">
        <f t="shared" ref="F55:G55" si="133">+F48/F$33</f>
        <v>5.1705986818383426E-2</v>
      </c>
      <c r="G55" s="430">
        <f t="shared" si="133"/>
        <v>4.7320548350768592E-2</v>
      </c>
      <c r="H55" s="430"/>
      <c r="I55" s="430"/>
      <c r="J55" s="430"/>
      <c r="K55" s="430"/>
      <c r="L55" s="430"/>
      <c r="M55" s="430"/>
      <c r="N55" s="430"/>
      <c r="O55" s="430"/>
      <c r="P55" s="430"/>
      <c r="Q55" s="430">
        <f t="shared" ref="Q55:S55" si="134">+Q48/Q$33</f>
        <v>2.7573529411764702E-2</v>
      </c>
      <c r="R55" s="430">
        <f t="shared" si="134"/>
        <v>4.4133099824868655E-2</v>
      </c>
      <c r="S55" s="430">
        <f t="shared" si="134"/>
        <v>3.7648757437871889E-2</v>
      </c>
      <c r="T55" s="430">
        <f t="shared" ref="T55" si="135">+T48/T$33</f>
        <v>4.8266986981787482E-2</v>
      </c>
      <c r="U55" s="430"/>
      <c r="V55" s="430"/>
      <c r="W55" s="430"/>
      <c r="X55" s="430"/>
      <c r="Y55" s="430"/>
    </row>
    <row r="56" spans="1:25" s="438" customFormat="1" hidden="1" outlineLevel="1">
      <c r="A56" s="429" t="str">
        <f>+A49</f>
        <v>Employee Benefits Expense</v>
      </c>
      <c r="B56" s="430"/>
      <c r="C56" s="430">
        <f t="shared" ref="C56:E56" si="136">+C49/C$33</f>
        <v>1.930839453846309E-2</v>
      </c>
      <c r="D56" s="430">
        <f t="shared" si="136"/>
        <v>1.3582006363854026E-2</v>
      </c>
      <c r="E56" s="430">
        <f t="shared" si="136"/>
        <v>1.3305976437778564E-2</v>
      </c>
      <c r="F56" s="430">
        <f t="shared" ref="F56:G56" si="137">+F49/F$33</f>
        <v>2.5557878563141689E-2</v>
      </c>
      <c r="G56" s="430">
        <f t="shared" si="137"/>
        <v>1.2141810756274131E-2</v>
      </c>
      <c r="H56" s="430"/>
      <c r="I56" s="430"/>
      <c r="J56" s="430"/>
      <c r="K56" s="430"/>
      <c r="L56" s="430"/>
      <c r="M56" s="430"/>
      <c r="N56" s="430"/>
      <c r="O56" s="430"/>
      <c r="P56" s="430"/>
      <c r="Q56" s="430">
        <f t="shared" ref="Q56:S56" si="138">+Q49/Q$33</f>
        <v>2.0220588235294115E-2</v>
      </c>
      <c r="R56" s="430">
        <f t="shared" si="138"/>
        <v>2.6795096322241682E-2</v>
      </c>
      <c r="S56" s="430">
        <f t="shared" si="138"/>
        <v>1.5335141757087853E-2</v>
      </c>
      <c r="T56" s="430">
        <f t="shared" ref="T56" si="139">+T49/T$33</f>
        <v>2.0184603231286995E-2</v>
      </c>
      <c r="U56" s="430"/>
      <c r="V56" s="430"/>
      <c r="W56" s="430"/>
      <c r="X56" s="430"/>
      <c r="Y56" s="430"/>
    </row>
    <row r="57" spans="1:25" s="433" customFormat="1" ht="21.5" hidden="1" outlineLevel="1">
      <c r="A57" s="429" t="str">
        <f>+A50</f>
        <v>General and Administrative Expense</v>
      </c>
      <c r="B57" s="416"/>
      <c r="C57" s="416">
        <f t="shared" ref="C57:E57" si="140">+C50/C$33</f>
        <v>3.0608066943999392E-2</v>
      </c>
      <c r="D57" s="416">
        <f t="shared" si="140"/>
        <v>6.2226312249312347E-2</v>
      </c>
      <c r="E57" s="416">
        <f t="shared" si="140"/>
        <v>3.053353669482179E-2</v>
      </c>
      <c r="F57" s="416">
        <f t="shared" ref="F57:G57" si="141">+F50/F$33</f>
        <v>4.119405035671965E-2</v>
      </c>
      <c r="G57" s="416">
        <f t="shared" si="141"/>
        <v>3.4311353580689555E-2</v>
      </c>
      <c r="H57" s="416"/>
      <c r="I57" s="416"/>
      <c r="J57" s="416"/>
      <c r="K57" s="416"/>
      <c r="L57" s="416"/>
      <c r="M57" s="416"/>
      <c r="N57" s="416"/>
      <c r="O57" s="416"/>
      <c r="P57" s="416"/>
      <c r="Q57" s="416">
        <f t="shared" ref="Q57:S57" si="142">+Q50/Q$33</f>
        <v>5.8823529411764705E-2</v>
      </c>
      <c r="R57" s="416">
        <f t="shared" si="142"/>
        <v>3.1523642732049037E-2</v>
      </c>
      <c r="S57" s="416">
        <f t="shared" si="142"/>
        <v>5.2546377318865946E-2</v>
      </c>
      <c r="T57" s="416">
        <f t="shared" ref="T57" si="143">+T50/T$33</f>
        <v>3.6518704888052027E-2</v>
      </c>
      <c r="U57" s="416"/>
      <c r="V57" s="416"/>
      <c r="W57" s="416"/>
      <c r="X57" s="416"/>
      <c r="Y57" s="416"/>
    </row>
    <row r="58" spans="1:25" s="441" customFormat="1" hidden="1" outlineLevel="1">
      <c r="A58" s="453" t="str">
        <f>+A51</f>
        <v>Total Cash Operating Expenses</v>
      </c>
      <c r="B58" s="440"/>
      <c r="C58" s="440">
        <f t="shared" ref="C58:E58" si="144">+C51/C$33</f>
        <v>0.21705894971125581</v>
      </c>
      <c r="D58" s="440">
        <f t="shared" si="144"/>
        <v>0.17833559256604087</v>
      </c>
      <c r="E58" s="440">
        <f t="shared" si="144"/>
        <v>0.1830624502081957</v>
      </c>
      <c r="F58" s="440">
        <f t="shared" ref="F58:G58" si="145">+F51/F$33</f>
        <v>0.27020669816061782</v>
      </c>
      <c r="G58" s="440">
        <f t="shared" si="145"/>
        <v>0.32134105112533412</v>
      </c>
      <c r="H58" s="440"/>
      <c r="I58" s="440"/>
      <c r="J58" s="440"/>
      <c r="K58" s="440"/>
      <c r="L58" s="440"/>
      <c r="M58" s="440"/>
      <c r="N58" s="440"/>
      <c r="O58" s="440"/>
      <c r="P58" s="440"/>
      <c r="Q58" s="440">
        <f t="shared" ref="Q58:S58" si="146">+Q51/Q$33</f>
        <v>0.18198529411764705</v>
      </c>
      <c r="R58" s="440">
        <f t="shared" si="146"/>
        <v>0.17443082311733801</v>
      </c>
      <c r="S58" s="440">
        <f t="shared" si="146"/>
        <v>0.19019075953797687</v>
      </c>
      <c r="T58" s="440">
        <f t="shared" ref="T58" si="147">+T51/T$33</f>
        <v>0.23198813968336415</v>
      </c>
      <c r="U58" s="440"/>
      <c r="V58" s="440"/>
      <c r="W58" s="440"/>
      <c r="X58" s="440"/>
      <c r="Y58" s="440"/>
    </row>
    <row r="59" spans="1:25" s="438" customFormat="1" collapsed="1">
      <c r="A59" s="435"/>
      <c r="B59" s="430"/>
      <c r="C59" s="430"/>
      <c r="D59" s="430"/>
      <c r="E59" s="430"/>
      <c r="F59" s="430"/>
      <c r="G59" s="430"/>
      <c r="H59" s="430"/>
      <c r="I59" s="430"/>
      <c r="J59" s="430"/>
      <c r="K59" s="430"/>
      <c r="L59" s="430"/>
      <c r="M59" s="430"/>
      <c r="N59" s="430"/>
      <c r="O59" s="430"/>
      <c r="P59" s="430"/>
      <c r="Q59" s="430"/>
      <c r="R59" s="430"/>
      <c r="S59" s="430"/>
      <c r="T59" s="430"/>
      <c r="U59" s="430"/>
      <c r="V59" s="430"/>
      <c r="W59" s="430"/>
      <c r="X59" s="430"/>
      <c r="Y59" s="430"/>
    </row>
    <row r="60" spans="1:25" s="438" customFormat="1">
      <c r="A60" s="413" t="s">
        <v>142</v>
      </c>
      <c r="B60" s="423"/>
      <c r="C60" s="423"/>
      <c r="D60" s="423"/>
      <c r="E60" s="423"/>
      <c r="F60" s="423"/>
      <c r="G60" s="423"/>
      <c r="H60" s="423"/>
      <c r="I60" s="423"/>
      <c r="J60" s="423"/>
      <c r="K60" s="423"/>
      <c r="L60" s="423"/>
      <c r="M60" s="423"/>
      <c r="N60" s="423"/>
      <c r="O60" s="423"/>
      <c r="P60" s="423"/>
      <c r="Q60" s="423"/>
      <c r="R60" s="423"/>
      <c r="S60" s="423"/>
      <c r="T60" s="423"/>
      <c r="U60" s="423"/>
      <c r="V60" s="444"/>
      <c r="W60" s="444"/>
      <c r="X60" s="444"/>
      <c r="Y60" s="430"/>
    </row>
    <row r="61" spans="1:25" s="438" customFormat="1">
      <c r="A61" s="449" t="str">
        <f>+'Detailed Disclosures - USD'!A45</f>
        <v>Advertising and Marketing Expense</v>
      </c>
      <c r="B61" s="447"/>
      <c r="C61" s="423">
        <f>+'Detailed Disclosure'!X45/-1000</f>
        <v>0.58535999999999999</v>
      </c>
      <c r="D61" s="423">
        <f>+'Detailed Disclosure'!Y45/-1000</f>
        <v>1.34964</v>
      </c>
      <c r="E61" s="423">
        <f>+'Detailed Disclosure'!Z45/-1000</f>
        <v>3.8646379999999998</v>
      </c>
      <c r="F61" s="423">
        <f>+'Detailed Disclosure'!AA45/-1000</f>
        <v>7.8729540000000009</v>
      </c>
      <c r="G61" s="423">
        <f>+'Detailed Disclosure'!AB45/-1000</f>
        <v>25.875833</v>
      </c>
      <c r="H61" s="423">
        <f>+'Detailed Disclosure'!AC45/-1000</f>
        <v>17.155363000000005</v>
      </c>
      <c r="I61" s="423">
        <f>+'Detailed Disclosure'!AD45/-1000</f>
        <v>16.422716000000001</v>
      </c>
      <c r="J61" s="423">
        <f>+'Detailed Disclosure'!AE45/-1000</f>
        <v>20.141917000000003</v>
      </c>
      <c r="K61" s="423">
        <f>+'Detailed Disclosure'!AF45/-1000</f>
        <v>34.215879999999999</v>
      </c>
      <c r="L61" s="423">
        <f>+'Detailed Disclosure'!AG45/-1000</f>
        <v>41.507993999999997</v>
      </c>
      <c r="M61" s="423" t="e">
        <f>+'Historical - USD'!M61*'Historical - USD'!M$181</f>
        <v>#VALUE!</v>
      </c>
      <c r="N61" s="423">
        <f>+'Historical - USD'!N61*'Historical - USD'!N$181</f>
        <v>41.637346823068533</v>
      </c>
      <c r="O61" s="430"/>
      <c r="P61" s="430"/>
      <c r="Q61" s="423">
        <f>+'Detailed Disclosure'!AJ45/-1000</f>
        <v>4.1000000000000002E-2</v>
      </c>
      <c r="R61" s="423">
        <f>+'Detailed Disclosure'!AK45/-1000</f>
        <v>0.41099999999999998</v>
      </c>
      <c r="S61" s="423">
        <f>+'Detailed Disclosure'!AL45/-1000</f>
        <v>1.9350000000000001</v>
      </c>
      <c r="T61" s="423">
        <f>+'Detailed Disclosure'!AM45/-1000</f>
        <v>11.737592000000001</v>
      </c>
      <c r="U61" s="423">
        <f>+'Detailed Disclosure'!AN45/-1000</f>
        <v>43.031196000000001</v>
      </c>
      <c r="V61" s="423">
        <f>SUM(I61:J61)</f>
        <v>36.564633000000001</v>
      </c>
      <c r="W61" s="423">
        <f t="shared" ref="W61:W67" si="148">SUM(K61:L61)</f>
        <v>75.723873999999995</v>
      </c>
      <c r="X61" s="423" t="e">
        <f t="shared" ref="X61:X67" si="149">+SUM(M61:N61)</f>
        <v>#VALUE!</v>
      </c>
      <c r="Y61" s="430"/>
    </row>
    <row r="62" spans="1:25" s="438" customFormat="1">
      <c r="A62" s="449" t="str">
        <f>+'Detailed Disclosures - USD'!A46</f>
        <v>Merchant Fees</v>
      </c>
      <c r="B62" s="447"/>
      <c r="C62" s="423">
        <f>+'Detailed Disclosure'!X46/-1000</f>
        <v>0.584198</v>
      </c>
      <c r="D62" s="423">
        <f>+'Detailed Disclosure'!Y46/-1000</f>
        <v>0.27630200000000005</v>
      </c>
      <c r="E62" s="423">
        <f>+'Detailed Disclosure'!Z46/-1000</f>
        <v>1.77772</v>
      </c>
      <c r="F62" s="423">
        <f>+'Detailed Disclosure'!AA46/-1000</f>
        <v>2.6825839999999999</v>
      </c>
      <c r="G62" s="423">
        <f>+'Detailed Disclosure'!AB46/-1000</f>
        <v>5.3806430000000001</v>
      </c>
      <c r="H62" s="423">
        <f>+'Detailed Disclosure'!AC46/-1000</f>
        <v>4.6874289999999998</v>
      </c>
      <c r="I62" s="423">
        <f>+'Detailed Disclosure'!AD46/-1000</f>
        <v>7.6736339999999998</v>
      </c>
      <c r="J62" s="423">
        <f>+'Detailed Disclosure'!AE46/-1000</f>
        <v>9.208259</v>
      </c>
      <c r="K62" s="423">
        <f>+'Detailed Disclosure'!AF46/-1000</f>
        <v>12.820898999999999</v>
      </c>
      <c r="L62" s="423">
        <f>+'Detailed Disclosure'!AG46/-1000</f>
        <v>15.287402999999999</v>
      </c>
      <c r="M62" s="423" t="e">
        <f>+'Historical - USD'!M62*'Historical - USD'!M$181</f>
        <v>#VALUE!</v>
      </c>
      <c r="N62" s="423">
        <f>+'Historical - USD'!N62*'Historical - USD'!N$181</f>
        <v>15.055155240165393</v>
      </c>
      <c r="O62" s="430"/>
      <c r="P62" s="430"/>
      <c r="Q62" s="423">
        <f>+'Detailed Disclosure'!AJ46/-1000</f>
        <v>1.4999999999999999E-2</v>
      </c>
      <c r="R62" s="423">
        <f>+'Detailed Disclosure'!AK46/-1000</f>
        <v>0.252</v>
      </c>
      <c r="S62" s="423">
        <f>+'Detailed Disclosure'!AL46/-1000</f>
        <v>0.86050000000000004</v>
      </c>
      <c r="T62" s="423">
        <f>+'Detailed Disclosure'!AM46/-1000</f>
        <v>4.4603039999999998</v>
      </c>
      <c r="U62" s="423">
        <f>+'Detailed Disclosure'!AN46/-1000</f>
        <v>10.068072000000001</v>
      </c>
      <c r="V62" s="423">
        <f t="shared" ref="V62:V65" si="150">SUM(I62:J62)</f>
        <v>16.881892999999998</v>
      </c>
      <c r="W62" s="423">
        <f t="shared" si="148"/>
        <v>28.108301999999998</v>
      </c>
      <c r="X62" s="423" t="e">
        <f t="shared" si="149"/>
        <v>#VALUE!</v>
      </c>
      <c r="Y62" s="430"/>
    </row>
    <row r="63" spans="1:25" s="438" customFormat="1">
      <c r="A63" s="449" t="str">
        <f>+'Detailed Disclosures - USD'!A47</f>
        <v>Employee Benefits Expense</v>
      </c>
      <c r="B63" s="447"/>
      <c r="C63" s="423">
        <f>+'Detailed Disclosure'!X47/-1000</f>
        <v>0.13510800000000001</v>
      </c>
      <c r="D63" s="423">
        <f>+'Detailed Disclosure'!Y47/-1000</f>
        <v>0.215392</v>
      </c>
      <c r="E63" s="423">
        <f>+'Detailed Disclosure'!Z47/-1000</f>
        <v>0.53925800000000002</v>
      </c>
      <c r="F63" s="423">
        <f>+'Detailed Disclosure'!AA47/-1000</f>
        <v>1.3259810000000001</v>
      </c>
      <c r="G63" s="423">
        <f>+'Detailed Disclosure'!AB47/-1000</f>
        <v>1.3805999999999998</v>
      </c>
      <c r="H63" s="423">
        <f>+'Detailed Disclosure'!AC47/-1000</f>
        <v>1.555364</v>
      </c>
      <c r="I63" s="423">
        <f>+'Detailed Disclosure'!AD47/-1000</f>
        <v>2.1513489999999997</v>
      </c>
      <c r="J63" s="423">
        <f>+'Detailed Disclosure'!AE47/-1000</f>
        <v>1.5512920000000003</v>
      </c>
      <c r="K63" s="423">
        <f>+'Detailed Disclosure'!AF47/-1000</f>
        <v>3.281393</v>
      </c>
      <c r="L63" s="423">
        <f>+'Detailed Disclosure'!AG47/-1000</f>
        <v>4.4741499999999998</v>
      </c>
      <c r="M63" s="423" t="e">
        <f>+'Historical - USD'!M63*'Historical - USD'!M$181</f>
        <v>#VALUE!</v>
      </c>
      <c r="N63" s="423">
        <f>+'Historical - USD'!N63*'Historical - USD'!N$181</f>
        <v>4.3014729257615407</v>
      </c>
      <c r="O63" s="430"/>
      <c r="P63" s="430"/>
      <c r="Q63" s="423">
        <f>+'Detailed Disclosure'!AJ47/-1000</f>
        <v>1.0999999999999999E-2</v>
      </c>
      <c r="R63" s="423">
        <f>+'Detailed Disclosure'!AK47/-1000</f>
        <v>0.153</v>
      </c>
      <c r="S63" s="423">
        <f>+'Detailed Disclosure'!AL47/-1000</f>
        <v>0.35049999999999998</v>
      </c>
      <c r="T63" s="423">
        <f>+'Detailed Disclosure'!AM47/-1000</f>
        <v>1.8652390000000001</v>
      </c>
      <c r="U63" s="423">
        <f>+'Detailed Disclosure'!AN47/-1000</f>
        <v>2.9359639999999998</v>
      </c>
      <c r="V63" s="423">
        <f t="shared" si="150"/>
        <v>3.7026409999999998</v>
      </c>
      <c r="W63" s="423">
        <f t="shared" si="148"/>
        <v>7.7555429999999994</v>
      </c>
      <c r="X63" s="423" t="e">
        <f t="shared" si="149"/>
        <v>#VALUE!</v>
      </c>
      <c r="Y63" s="430"/>
    </row>
    <row r="64" spans="1:25" s="438" customFormat="1" ht="21.5">
      <c r="A64" s="401" t="s">
        <v>143</v>
      </c>
      <c r="B64" s="419"/>
      <c r="C64" s="420">
        <f t="shared" ref="C64:L64" si="151">+C40-C114-C61-C62-C63+C66</f>
        <v>0.2142400000000004</v>
      </c>
      <c r="D64" s="420">
        <f t="shared" si="151"/>
        <v>0.78475999999999946</v>
      </c>
      <c r="E64" s="420">
        <f t="shared" si="151"/>
        <v>0.88606899999999544</v>
      </c>
      <c r="F64" s="420">
        <f t="shared" si="151"/>
        <v>1.8472410000000079</v>
      </c>
      <c r="G64" s="420">
        <f t="shared" si="151"/>
        <v>3.0362410000000093</v>
      </c>
      <c r="H64" s="420">
        <f t="shared" si="151"/>
        <v>2.0295579999999873</v>
      </c>
      <c r="I64" s="420">
        <f t="shared" si="151"/>
        <v>5.2270699999999888</v>
      </c>
      <c r="J64" s="420">
        <f t="shared" si="151"/>
        <v>6.5125270000000004</v>
      </c>
      <c r="K64" s="420">
        <f t="shared" si="151"/>
        <v>7.4460239999999835</v>
      </c>
      <c r="L64" s="420">
        <f t="shared" si="151"/>
        <v>8.5150330000000096</v>
      </c>
      <c r="M64" s="420" t="e">
        <f>+'Historical - USD'!M64*'Historical - USD'!M$181</f>
        <v>#VALUE!</v>
      </c>
      <c r="N64" s="420">
        <f>+'Historical - USD'!N64*'Historical - USD'!N$181</f>
        <v>10.753682314403854</v>
      </c>
      <c r="O64" s="420"/>
      <c r="P64" s="420"/>
      <c r="Q64" s="420">
        <f>+Q40-Q114-Q61-Q62-Q63+Q66</f>
        <v>5.4000000000000013E-2</v>
      </c>
      <c r="R64" s="420">
        <f>+R40-R114-R61-R62-R63+R66</f>
        <v>0.18000000000000013</v>
      </c>
      <c r="S64" s="420">
        <f>+S40-S114-S61-S62-S63+S66</f>
        <v>0.99899999999999967</v>
      </c>
      <c r="T64" s="420">
        <f>+T40-T114-T61-T62-T63+T66</f>
        <v>2.7333099999999924</v>
      </c>
      <c r="U64" s="420">
        <f>+U40-U114-U61-U62-U63+U66</f>
        <v>5.0657989999999984</v>
      </c>
      <c r="V64" s="420">
        <f t="shared" si="150"/>
        <v>11.739596999999989</v>
      </c>
      <c r="W64" s="420">
        <f>SUM(K64:L64)</f>
        <v>15.961056999999993</v>
      </c>
      <c r="X64" s="420" t="e">
        <f t="shared" si="149"/>
        <v>#VALUE!</v>
      </c>
      <c r="Y64" s="430"/>
    </row>
    <row r="65" spans="1:25" s="438" customFormat="1">
      <c r="A65" s="418" t="s">
        <v>144</v>
      </c>
      <c r="B65" s="422"/>
      <c r="C65" s="423">
        <f t="shared" ref="C65:J65" si="152">+SUM(C61:C64)</f>
        <v>1.5189060000000003</v>
      </c>
      <c r="D65" s="423">
        <f t="shared" si="152"/>
        <v>2.6260939999999993</v>
      </c>
      <c r="E65" s="423">
        <f t="shared" si="152"/>
        <v>7.0676849999999956</v>
      </c>
      <c r="F65" s="423">
        <f t="shared" si="152"/>
        <v>13.728760000000008</v>
      </c>
      <c r="G65" s="423">
        <f t="shared" si="152"/>
        <v>35.673317000000011</v>
      </c>
      <c r="H65" s="423">
        <f t="shared" si="152"/>
        <v>25.427713999999991</v>
      </c>
      <c r="I65" s="423">
        <f t="shared" si="152"/>
        <v>31.474768999999988</v>
      </c>
      <c r="J65" s="423">
        <f t="shared" si="152"/>
        <v>37.413995000000007</v>
      </c>
      <c r="K65" s="423">
        <f t="shared" ref="K65:L65" si="153">+SUM(K61:K64)</f>
        <v>57.764195999999984</v>
      </c>
      <c r="L65" s="423">
        <f t="shared" si="153"/>
        <v>69.784580000000005</v>
      </c>
      <c r="M65" s="423" t="e">
        <f>+'Historical - USD'!M65*'Historical - USD'!M$181</f>
        <v>#VALUE!</v>
      </c>
      <c r="N65" s="423">
        <f>+'Historical - USD'!N65*'Historical - USD'!N$181</f>
        <v>71.747657303399322</v>
      </c>
      <c r="O65" s="423"/>
      <c r="P65" s="423"/>
      <c r="Q65" s="423">
        <f t="shared" ref="Q65" si="154">+SUM(Q61:Q64)</f>
        <v>0.12100000000000002</v>
      </c>
      <c r="R65" s="423">
        <f>+SUM(R61:R64)</f>
        <v>0.99600000000000022</v>
      </c>
      <c r="S65" s="423">
        <f t="shared" ref="S65:U65" si="155">+SUM(S61:S64)</f>
        <v>4.1449999999999996</v>
      </c>
      <c r="T65" s="423">
        <f t="shared" si="155"/>
        <v>20.796444999999991</v>
      </c>
      <c r="U65" s="423">
        <f t="shared" si="155"/>
        <v>61.101030999999999</v>
      </c>
      <c r="V65" s="423">
        <f t="shared" si="150"/>
        <v>68.888763999999995</v>
      </c>
      <c r="W65" s="423">
        <f>SUM(K65:L65)</f>
        <v>127.54877599999999</v>
      </c>
      <c r="X65" s="423" t="e">
        <f t="shared" si="149"/>
        <v>#VALUE!</v>
      </c>
      <c r="Y65" s="430"/>
    </row>
    <row r="66" spans="1:25" s="438" customFormat="1" ht="21.5">
      <c r="A66" s="401" t="s">
        <v>145</v>
      </c>
      <c r="B66" s="419"/>
      <c r="C66" s="420">
        <f>+'Detailed Disclosure'!X42/1000</f>
        <v>0.18720699999999998</v>
      </c>
      <c r="D66" s="420">
        <f>+'Detailed Disclosure'!Y42/1000</f>
        <v>0.29879300000000003</v>
      </c>
      <c r="E66" s="420">
        <f>+'Detailed Disclosure'!Z42/1000</f>
        <v>0.51717200000000008</v>
      </c>
      <c r="F66" s="420">
        <f>+'Detailed Disclosure'!AA42/1000</f>
        <v>0.58875199999999994</v>
      </c>
      <c r="G66" s="420">
        <f>+'Detailed Disclosure'!AB42/1000</f>
        <v>0.8149249999999999</v>
      </c>
      <c r="H66" s="420">
        <f>+'Detailed Disclosure'!AC42/1000</f>
        <v>1.0393540000000001</v>
      </c>
      <c r="I66" s="420">
        <f>+'Detailed Disclosure'!AD42/1000</f>
        <v>0.91193400000000002</v>
      </c>
      <c r="J66" s="420">
        <f>+'Detailed Disclosure'!AE42/1000</f>
        <v>1.2322039999999999</v>
      </c>
      <c r="K66" s="420">
        <f>+'Detailed Disclosure'!AF42/1000</f>
        <v>1.4075599999999999</v>
      </c>
      <c r="L66" s="420">
        <f>+'Detailed Disclosure'!AG42/1000</f>
        <v>1.6740529999999998</v>
      </c>
      <c r="M66" s="420" t="e">
        <f>+'Historical - USD'!M66*'Historical - USD'!M$181</f>
        <v>#VALUE!</v>
      </c>
      <c r="N66" s="420">
        <f>+'Historical - USD'!N66*'Historical - USD'!N$181</f>
        <v>1.5905363106154955</v>
      </c>
      <c r="O66" s="420"/>
      <c r="P66" s="420"/>
      <c r="Q66" s="420">
        <f>+'Detailed Disclosure'!AJ42/1000</f>
        <v>8.9999999999999993E-3</v>
      </c>
      <c r="R66" s="420">
        <f>+'Detailed Disclosure'!AK42/1000</f>
        <v>0.13900000000000001</v>
      </c>
      <c r="S66" s="420">
        <f>+'Detailed Disclosure'!AL42/1000</f>
        <v>0.48599999999999999</v>
      </c>
      <c r="T66" s="420">
        <f>+'Detailed Disclosure'!AM42/1000</f>
        <v>1.1059239999999999</v>
      </c>
      <c r="U66" s="420">
        <f>+'Detailed Disclosure'!AN42/1000</f>
        <v>1.854279</v>
      </c>
      <c r="V66" s="420">
        <f>+'Detailed Disclosure'!AO42/1000</f>
        <v>2.1441379999999999</v>
      </c>
      <c r="W66" s="420">
        <f t="shared" si="148"/>
        <v>3.0816129999999999</v>
      </c>
      <c r="X66" s="420" t="e">
        <f t="shared" si="149"/>
        <v>#VALUE!</v>
      </c>
      <c r="Y66" s="430"/>
    </row>
    <row r="67" spans="1:25" s="438" customFormat="1">
      <c r="A67" s="418" t="s">
        <v>146</v>
      </c>
      <c r="B67" s="422"/>
      <c r="C67" s="423">
        <f t="shared" ref="C67:J67" si="156">+C65-C66</f>
        <v>1.3316990000000004</v>
      </c>
      <c r="D67" s="423">
        <f t="shared" si="156"/>
        <v>2.3273009999999994</v>
      </c>
      <c r="E67" s="423">
        <f t="shared" si="156"/>
        <v>6.5505129999999951</v>
      </c>
      <c r="F67" s="423">
        <f t="shared" si="156"/>
        <v>13.140008000000009</v>
      </c>
      <c r="G67" s="423">
        <f t="shared" si="156"/>
        <v>34.858392000000009</v>
      </c>
      <c r="H67" s="423">
        <f t="shared" si="156"/>
        <v>24.388359999999992</v>
      </c>
      <c r="I67" s="423">
        <f t="shared" si="156"/>
        <v>30.562834999999989</v>
      </c>
      <c r="J67" s="423">
        <f t="shared" si="156"/>
        <v>36.181791000000004</v>
      </c>
      <c r="K67" s="423">
        <f>+K65-K66</f>
        <v>56.356635999999988</v>
      </c>
      <c r="L67" s="423">
        <f t="shared" ref="L67" si="157">+L65-L66</f>
        <v>68.110527000000005</v>
      </c>
      <c r="M67" s="423" t="e">
        <f t="shared" ref="M67" si="158">+M65-M66</f>
        <v>#VALUE!</v>
      </c>
      <c r="N67" s="423">
        <f t="shared" ref="N67" si="159">+N65-N66</f>
        <v>70.157120992783831</v>
      </c>
      <c r="O67" s="423"/>
      <c r="P67" s="423"/>
      <c r="Q67" s="423">
        <f t="shared" ref="Q67" si="160">+Q65-Q66</f>
        <v>0.11200000000000003</v>
      </c>
      <c r="R67" s="423">
        <f t="shared" ref="R67" si="161">+R65-R66</f>
        <v>0.85700000000000021</v>
      </c>
      <c r="S67" s="423">
        <f t="shared" ref="S67" si="162">+S65-S66</f>
        <v>3.6589999999999998</v>
      </c>
      <c r="T67" s="423">
        <f t="shared" ref="T67" si="163">+T65-T66</f>
        <v>19.69052099999999</v>
      </c>
      <c r="U67" s="423">
        <f t="shared" ref="U67" si="164">+U65-U66</f>
        <v>59.246752000000001</v>
      </c>
      <c r="V67" s="423">
        <f t="shared" ref="V67" si="165">+V65-V66</f>
        <v>66.744625999999997</v>
      </c>
      <c r="W67" s="423">
        <f t="shared" si="148"/>
        <v>124.467163</v>
      </c>
      <c r="X67" s="423" t="e">
        <f t="shared" si="149"/>
        <v>#VALUE!</v>
      </c>
      <c r="Y67" s="430"/>
    </row>
    <row r="68" spans="1:25" s="438" customFormat="1">
      <c r="A68" s="429"/>
      <c r="B68" s="447"/>
      <c r="C68" s="430"/>
      <c r="D68" s="430"/>
      <c r="E68" s="430"/>
      <c r="F68" s="430"/>
      <c r="G68" s="430"/>
      <c r="H68" s="430"/>
      <c r="I68" s="430"/>
      <c r="J68" s="430"/>
      <c r="K68" s="430"/>
      <c r="L68" s="430"/>
      <c r="M68" s="430"/>
      <c r="N68" s="430"/>
      <c r="O68" s="430"/>
      <c r="P68" s="430"/>
      <c r="Q68" s="430"/>
      <c r="R68" s="430"/>
      <c r="S68" s="430"/>
      <c r="T68" s="430"/>
      <c r="U68" s="430"/>
      <c r="V68" s="444"/>
      <c r="W68" s="444"/>
      <c r="X68" s="444"/>
      <c r="Y68" s="430"/>
    </row>
    <row r="69" spans="1:25" s="438" customFormat="1">
      <c r="A69" s="426" t="s">
        <v>25</v>
      </c>
      <c r="B69" s="447"/>
      <c r="C69" s="430"/>
      <c r="D69" s="430"/>
      <c r="E69" s="430"/>
      <c r="F69" s="430"/>
      <c r="G69" s="430"/>
      <c r="H69" s="430"/>
      <c r="I69" s="430"/>
      <c r="J69" s="430"/>
      <c r="K69" s="430"/>
      <c r="L69" s="430"/>
      <c r="M69" s="430"/>
      <c r="N69" s="430"/>
      <c r="O69" s="430"/>
      <c r="P69" s="430"/>
      <c r="Q69" s="430"/>
      <c r="R69" s="430"/>
      <c r="S69" s="430"/>
      <c r="T69" s="430"/>
      <c r="U69" s="430"/>
      <c r="V69" s="444"/>
      <c r="W69" s="444"/>
      <c r="X69" s="444"/>
      <c r="Y69" s="430"/>
    </row>
    <row r="70" spans="1:25" s="438" customFormat="1">
      <c r="A70" s="429" t="str">
        <f t="shared" ref="A70:A76" si="166">+A61</f>
        <v>Advertising and Marketing Expense</v>
      </c>
      <c r="B70" s="447"/>
      <c r="E70" s="430">
        <f t="shared" ref="E70:K76" si="167">+E61/C61-1</f>
        <v>5.6021559382260486</v>
      </c>
      <c r="F70" s="430">
        <f t="shared" si="167"/>
        <v>4.8333733440028457</v>
      </c>
      <c r="G70" s="430">
        <f t="shared" si="167"/>
        <v>5.6955386248336843</v>
      </c>
      <c r="H70" s="430">
        <f t="shared" si="167"/>
        <v>1.1790249250789477</v>
      </c>
      <c r="I70" s="430">
        <f t="shared" si="167"/>
        <v>-0.36532609404304006</v>
      </c>
      <c r="J70" s="430">
        <f t="shared" si="167"/>
        <v>0.17408865087844516</v>
      </c>
      <c r="K70" s="430">
        <f t="shared" si="167"/>
        <v>1.0834483163442634</v>
      </c>
      <c r="L70" s="430">
        <f t="shared" ref="L70:L76" si="168">+L61/J61-1</f>
        <v>1.060776737388005</v>
      </c>
      <c r="M70" s="430" t="e">
        <f t="shared" ref="M70:M76" si="169">+M61/K61-1</f>
        <v>#VALUE!</v>
      </c>
      <c r="N70" s="430">
        <f t="shared" ref="N70:N76" si="170">+N61/L61-1</f>
        <v>3.1163352068648287E-3</v>
      </c>
      <c r="O70" s="430"/>
      <c r="P70" s="430"/>
      <c r="Q70" s="430"/>
      <c r="R70" s="430">
        <f t="shared" ref="R70:W76" si="171">+R61/Q61-1</f>
        <v>9.0243902439024382</v>
      </c>
      <c r="S70" s="430">
        <f t="shared" si="171"/>
        <v>3.7080291970802923</v>
      </c>
      <c r="T70" s="430">
        <f t="shared" si="171"/>
        <v>5.0659390180878558</v>
      </c>
      <c r="U70" s="430">
        <f t="shared" si="171"/>
        <v>2.6661008493053768</v>
      </c>
      <c r="V70" s="430">
        <f t="shared" si="171"/>
        <v>-0.15027616243806008</v>
      </c>
      <c r="W70" s="430">
        <f t="shared" si="171"/>
        <v>1.0709594979388961</v>
      </c>
      <c r="X70" s="430" t="e">
        <f t="shared" ref="X70:X76" si="172">+X61/W61-1</f>
        <v>#VALUE!</v>
      </c>
      <c r="Y70" s="430"/>
    </row>
    <row r="71" spans="1:25" s="438" customFormat="1">
      <c r="A71" s="429" t="str">
        <f t="shared" si="166"/>
        <v>Merchant Fees</v>
      </c>
      <c r="B71" s="447"/>
      <c r="E71" s="430">
        <f t="shared" si="167"/>
        <v>2.0430093906517994</v>
      </c>
      <c r="F71" s="430">
        <f t="shared" si="167"/>
        <v>8.7088837576275218</v>
      </c>
      <c r="G71" s="430">
        <f t="shared" si="167"/>
        <v>2.0267100555768063</v>
      </c>
      <c r="H71" s="430">
        <f t="shared" si="167"/>
        <v>0.7473559075876095</v>
      </c>
      <c r="I71" s="430">
        <f t="shared" si="167"/>
        <v>0.42615557285625516</v>
      </c>
      <c r="J71" s="430">
        <f t="shared" si="167"/>
        <v>0.96445834166234845</v>
      </c>
      <c r="K71" s="430">
        <f t="shared" si="167"/>
        <v>0.67077280464510025</v>
      </c>
      <c r="L71" s="430">
        <f t="shared" si="168"/>
        <v>0.66018386320367384</v>
      </c>
      <c r="M71" s="430" t="e">
        <f t="shared" si="169"/>
        <v>#VALUE!</v>
      </c>
      <c r="N71" s="430">
        <f t="shared" si="170"/>
        <v>-1.5192100308640155E-2</v>
      </c>
      <c r="O71" s="430"/>
      <c r="P71" s="430"/>
      <c r="Q71" s="430"/>
      <c r="R71" s="430">
        <f t="shared" si="171"/>
        <v>15.8</v>
      </c>
      <c r="S71" s="430">
        <f t="shared" si="171"/>
        <v>2.41468253968254</v>
      </c>
      <c r="T71" s="430">
        <f t="shared" si="171"/>
        <v>4.1833864032539214</v>
      </c>
      <c r="U71" s="430">
        <f t="shared" si="171"/>
        <v>1.2572613884614148</v>
      </c>
      <c r="V71" s="430">
        <f t="shared" si="171"/>
        <v>0.67677515615700767</v>
      </c>
      <c r="W71" s="430">
        <f t="shared" si="171"/>
        <v>0.66499704742827137</v>
      </c>
      <c r="X71" s="430" t="e">
        <f t="shared" si="172"/>
        <v>#VALUE!</v>
      </c>
      <c r="Y71" s="430"/>
    </row>
    <row r="72" spans="1:25" s="438" customFormat="1">
      <c r="A72" s="429" t="str">
        <f t="shared" si="166"/>
        <v>Employee Benefits Expense</v>
      </c>
      <c r="B72" s="447"/>
      <c r="E72" s="430">
        <f t="shared" si="167"/>
        <v>2.9913106551795599</v>
      </c>
      <c r="F72" s="430">
        <f t="shared" si="167"/>
        <v>5.1561292898529194</v>
      </c>
      <c r="G72" s="430">
        <f t="shared" si="167"/>
        <v>1.5601845498815035</v>
      </c>
      <c r="H72" s="430">
        <f t="shared" si="167"/>
        <v>0.17299116654009361</v>
      </c>
      <c r="I72" s="430">
        <f t="shared" si="167"/>
        <v>0.55827104157612628</v>
      </c>
      <c r="J72" s="430">
        <f t="shared" si="167"/>
        <v>-2.6180366782306841E-3</v>
      </c>
      <c r="K72" s="430">
        <f t="shared" si="167"/>
        <v>0.52527228264684167</v>
      </c>
      <c r="L72" s="430">
        <f t="shared" si="168"/>
        <v>1.8841443132563045</v>
      </c>
      <c r="M72" s="430" t="e">
        <f t="shared" si="169"/>
        <v>#VALUE!</v>
      </c>
      <c r="N72" s="430">
        <f t="shared" si="170"/>
        <v>-3.8594386473064013E-2</v>
      </c>
      <c r="O72" s="430"/>
      <c r="P72" s="430"/>
      <c r="Q72" s="430"/>
      <c r="R72" s="430">
        <f t="shared" si="171"/>
        <v>12.90909090909091</v>
      </c>
      <c r="S72" s="430">
        <f t="shared" si="171"/>
        <v>1.2908496732026142</v>
      </c>
      <c r="T72" s="430">
        <f t="shared" si="171"/>
        <v>4.321651925820257</v>
      </c>
      <c r="U72" s="430">
        <f t="shared" si="171"/>
        <v>0.574041717978232</v>
      </c>
      <c r="V72" s="430">
        <f t="shared" si="171"/>
        <v>0.26113297029527605</v>
      </c>
      <c r="W72" s="430">
        <f t="shared" si="171"/>
        <v>1.0945976128930672</v>
      </c>
      <c r="X72" s="430" t="e">
        <f t="shared" si="172"/>
        <v>#VALUE!</v>
      </c>
      <c r="Y72" s="430"/>
    </row>
    <row r="73" spans="1:25" s="438" customFormat="1" ht="21.5">
      <c r="A73" s="429" t="str">
        <f t="shared" si="166"/>
        <v>G&amp;A excl. adjustments</v>
      </c>
      <c r="B73" s="458"/>
      <c r="C73" s="433"/>
      <c r="D73" s="433"/>
      <c r="E73" s="416">
        <f t="shared" si="167"/>
        <v>3.1358709858102776</v>
      </c>
      <c r="F73" s="416">
        <f t="shared" si="167"/>
        <v>1.3538929099342591</v>
      </c>
      <c r="G73" s="416">
        <f t="shared" si="167"/>
        <v>2.4266417175186414</v>
      </c>
      <c r="H73" s="416">
        <f t="shared" si="167"/>
        <v>9.8696921516996827E-2</v>
      </c>
      <c r="I73" s="416">
        <f t="shared" si="167"/>
        <v>0.72155965221468676</v>
      </c>
      <c r="J73" s="416">
        <f t="shared" si="167"/>
        <v>2.2088400528588199</v>
      </c>
      <c r="K73" s="416">
        <f t="shared" si="167"/>
        <v>0.42451201150931595</v>
      </c>
      <c r="L73" s="416">
        <f t="shared" si="168"/>
        <v>0.30748525111681069</v>
      </c>
      <c r="M73" s="416" t="e">
        <f t="shared" si="169"/>
        <v>#VALUE!</v>
      </c>
      <c r="N73" s="416">
        <f t="shared" si="170"/>
        <v>0.26290553593906707</v>
      </c>
      <c r="O73" s="416"/>
      <c r="P73" s="416"/>
      <c r="Q73" s="416"/>
      <c r="R73" s="416">
        <f t="shared" si="171"/>
        <v>2.3333333333333348</v>
      </c>
      <c r="S73" s="416">
        <f t="shared" si="171"/>
        <v>4.5499999999999945</v>
      </c>
      <c r="T73" s="416">
        <f t="shared" si="171"/>
        <v>1.7360460460460394</v>
      </c>
      <c r="U73" s="416">
        <f t="shared" si="171"/>
        <v>0.85335691890053189</v>
      </c>
      <c r="V73" s="416">
        <f t="shared" si="171"/>
        <v>1.3174225823014281</v>
      </c>
      <c r="W73" s="416">
        <f t="shared" si="171"/>
        <v>0.35959156008507009</v>
      </c>
      <c r="X73" s="416" t="e">
        <f t="shared" si="172"/>
        <v>#VALUE!</v>
      </c>
      <c r="Y73" s="430"/>
    </row>
    <row r="74" spans="1:25" s="438" customFormat="1">
      <c r="A74" s="435" t="str">
        <f t="shared" si="166"/>
        <v>Total Adj. Opex</v>
      </c>
      <c r="B74" s="447"/>
      <c r="E74" s="430">
        <f t="shared" si="167"/>
        <v>3.653141800743426</v>
      </c>
      <c r="F74" s="430">
        <f t="shared" si="167"/>
        <v>4.2278250511977147</v>
      </c>
      <c r="G74" s="430">
        <f t="shared" si="167"/>
        <v>4.0473835492102479</v>
      </c>
      <c r="H74" s="430">
        <f t="shared" si="167"/>
        <v>0.85214935653329049</v>
      </c>
      <c r="I74" s="430">
        <f t="shared" si="167"/>
        <v>-0.11769435401815931</v>
      </c>
      <c r="J74" s="430">
        <f t="shared" si="167"/>
        <v>0.47138649585251824</v>
      </c>
      <c r="K74" s="430">
        <f t="shared" si="167"/>
        <v>0.8352540093304579</v>
      </c>
      <c r="L74" s="430">
        <f t="shared" si="168"/>
        <v>0.86519990714704464</v>
      </c>
      <c r="M74" s="430" t="e">
        <f t="shared" si="169"/>
        <v>#VALUE!</v>
      </c>
      <c r="N74" s="430">
        <f t="shared" si="170"/>
        <v>2.8130531177508189E-2</v>
      </c>
      <c r="O74" s="430"/>
      <c r="P74" s="430"/>
      <c r="Q74" s="430"/>
      <c r="R74" s="430">
        <f t="shared" si="171"/>
        <v>7.2314049586776861</v>
      </c>
      <c r="S74" s="430">
        <f t="shared" si="171"/>
        <v>3.1616465863453804</v>
      </c>
      <c r="T74" s="430">
        <f t="shared" si="171"/>
        <v>4.0172364294330505</v>
      </c>
      <c r="U74" s="430">
        <f t="shared" si="171"/>
        <v>1.9380517198973202</v>
      </c>
      <c r="V74" s="430">
        <f t="shared" si="171"/>
        <v>0.12745665453664756</v>
      </c>
      <c r="W74" s="430">
        <f t="shared" si="171"/>
        <v>0.85151784694525801</v>
      </c>
      <c r="X74" s="430" t="e">
        <f t="shared" si="172"/>
        <v>#VALUE!</v>
      </c>
      <c r="Y74" s="430"/>
    </row>
    <row r="75" spans="1:25" s="438" customFormat="1" ht="21.5">
      <c r="A75" s="429" t="str">
        <f t="shared" si="166"/>
        <v>Other Income offset</v>
      </c>
      <c r="B75" s="458"/>
      <c r="C75" s="433"/>
      <c r="D75" s="433"/>
      <c r="E75" s="416">
        <f t="shared" si="167"/>
        <v>1.7625676390305927</v>
      </c>
      <c r="F75" s="416">
        <f t="shared" si="167"/>
        <v>0.97043438099286083</v>
      </c>
      <c r="G75" s="416">
        <f t="shared" si="167"/>
        <v>0.57573302498975143</v>
      </c>
      <c r="H75" s="416">
        <f t="shared" si="167"/>
        <v>0.76535111558007474</v>
      </c>
      <c r="I75" s="416">
        <f t="shared" si="167"/>
        <v>0.11904040249102699</v>
      </c>
      <c r="J75" s="416">
        <f t="shared" si="167"/>
        <v>0.18554794612807535</v>
      </c>
      <c r="K75" s="416">
        <f t="shared" si="167"/>
        <v>0.54348889283654289</v>
      </c>
      <c r="L75" s="416">
        <f t="shared" si="168"/>
        <v>0.35858429286059779</v>
      </c>
      <c r="M75" s="416" t="e">
        <f t="shared" si="169"/>
        <v>#VALUE!</v>
      </c>
      <c r="N75" s="416">
        <f t="shared" si="170"/>
        <v>-4.9888915933070432E-2</v>
      </c>
      <c r="O75" s="416"/>
      <c r="P75" s="416"/>
      <c r="Q75" s="416"/>
      <c r="R75" s="416">
        <f t="shared" si="171"/>
        <v>14.444444444444446</v>
      </c>
      <c r="S75" s="416">
        <f t="shared" si="171"/>
        <v>2.4964028776978413</v>
      </c>
      <c r="T75" s="416">
        <f t="shared" si="171"/>
        <v>1.2755637860082305</v>
      </c>
      <c r="U75" s="416">
        <f t="shared" si="171"/>
        <v>0.67667850593711698</v>
      </c>
      <c r="V75" s="416">
        <f t="shared" si="171"/>
        <v>0.15631897896702696</v>
      </c>
      <c r="W75" s="416">
        <f t="shared" si="171"/>
        <v>0.43722698818826022</v>
      </c>
      <c r="X75" s="416" t="e">
        <f t="shared" si="172"/>
        <v>#VALUE!</v>
      </c>
      <c r="Y75" s="430"/>
    </row>
    <row r="76" spans="1:25" s="438" customFormat="1">
      <c r="A76" s="435" t="str">
        <f t="shared" si="166"/>
        <v>Total Adj. Opex less Other Income</v>
      </c>
      <c r="B76" s="447"/>
      <c r="E76" s="430">
        <f t="shared" si="167"/>
        <v>3.918914108969064</v>
      </c>
      <c r="F76" s="430">
        <f t="shared" si="167"/>
        <v>4.6460285970744701</v>
      </c>
      <c r="G76" s="430">
        <f t="shared" si="167"/>
        <v>4.3214751272152325</v>
      </c>
      <c r="H76" s="430">
        <f t="shared" si="167"/>
        <v>0.85603844381220884</v>
      </c>
      <c r="I76" s="430">
        <f t="shared" si="167"/>
        <v>-0.12322877658843301</v>
      </c>
      <c r="J76" s="430">
        <f t="shared" si="167"/>
        <v>0.48356802179400415</v>
      </c>
      <c r="K76" s="430">
        <f t="shared" si="167"/>
        <v>0.84395969811046667</v>
      </c>
      <c r="L76" s="430">
        <f t="shared" si="168"/>
        <v>0.88245316546104635</v>
      </c>
      <c r="M76" s="430" t="e">
        <f t="shared" si="169"/>
        <v>#VALUE!</v>
      </c>
      <c r="N76" s="430">
        <f t="shared" si="170"/>
        <v>3.0048130339438206E-2</v>
      </c>
      <c r="O76" s="430"/>
      <c r="P76" s="430"/>
      <c r="Q76" s="430"/>
      <c r="R76" s="430">
        <f t="shared" si="171"/>
        <v>6.6517857142857144</v>
      </c>
      <c r="S76" s="430">
        <f t="shared" si="171"/>
        <v>3.2695449241540242</v>
      </c>
      <c r="T76" s="430">
        <f t="shared" si="171"/>
        <v>4.3813940967477425</v>
      </c>
      <c r="U76" s="430">
        <f t="shared" si="171"/>
        <v>2.0088971236464506</v>
      </c>
      <c r="V76" s="430">
        <f t="shared" si="171"/>
        <v>0.12655333409669445</v>
      </c>
      <c r="W76" s="430">
        <f t="shared" si="171"/>
        <v>0.86482673526404974</v>
      </c>
      <c r="X76" s="430" t="e">
        <f t="shared" si="172"/>
        <v>#VALUE!</v>
      </c>
      <c r="Y76" s="430"/>
    </row>
    <row r="77" spans="1:25" s="438" customFormat="1">
      <c r="A77" s="429"/>
      <c r="B77" s="447"/>
      <c r="C77" s="430"/>
      <c r="D77" s="430"/>
      <c r="E77" s="430"/>
      <c r="F77" s="430"/>
      <c r="G77" s="430"/>
      <c r="H77" s="430"/>
      <c r="I77" s="430"/>
      <c r="J77" s="430"/>
      <c r="K77" s="430"/>
      <c r="L77" s="430"/>
      <c r="M77" s="430"/>
      <c r="N77" s="430"/>
      <c r="O77" s="430"/>
      <c r="P77" s="430"/>
      <c r="Q77" s="430"/>
      <c r="R77" s="430"/>
      <c r="S77" s="430"/>
      <c r="T77" s="430"/>
      <c r="U77" s="430"/>
      <c r="V77" s="430"/>
      <c r="W77" s="430"/>
      <c r="X77" s="430"/>
      <c r="Y77" s="430"/>
    </row>
    <row r="78" spans="1:25" s="438" customFormat="1" hidden="1" outlineLevel="1">
      <c r="A78" s="426" t="s">
        <v>134</v>
      </c>
      <c r="B78" s="447"/>
      <c r="C78" s="430"/>
      <c r="D78" s="430"/>
      <c r="E78" s="430"/>
      <c r="F78" s="430"/>
      <c r="G78" s="430"/>
      <c r="H78" s="430"/>
      <c r="I78" s="430"/>
      <c r="J78" s="430"/>
      <c r="K78" s="430"/>
      <c r="L78" s="430"/>
      <c r="M78" s="430"/>
      <c r="N78" s="430"/>
      <c r="O78" s="430"/>
      <c r="P78" s="430"/>
      <c r="Q78" s="430"/>
      <c r="R78" s="430"/>
      <c r="S78" s="430"/>
      <c r="T78" s="430"/>
      <c r="U78" s="430"/>
      <c r="V78" s="430"/>
      <c r="W78" s="430"/>
      <c r="X78" s="430"/>
      <c r="Y78" s="430"/>
    </row>
    <row r="79" spans="1:25" s="438" customFormat="1" hidden="1" outlineLevel="1">
      <c r="A79" s="429" t="str">
        <f t="shared" ref="A79:A85" si="173">+A70</f>
        <v>Advertising and Marketing Expense</v>
      </c>
      <c r="B79" s="447"/>
      <c r="D79" s="430">
        <f t="shared" ref="D79:K79" si="174">+D61/C61-1</f>
        <v>1.3056580565805658</v>
      </c>
      <c r="E79" s="430">
        <f t="shared" si="174"/>
        <v>1.8634584037224742</v>
      </c>
      <c r="F79" s="430">
        <f t="shared" si="174"/>
        <v>1.0371776088730695</v>
      </c>
      <c r="G79" s="430">
        <f t="shared" si="174"/>
        <v>2.2866739726918253</v>
      </c>
      <c r="H79" s="430">
        <f t="shared" si="174"/>
        <v>-0.33701214565730098</v>
      </c>
      <c r="I79" s="430">
        <f t="shared" si="174"/>
        <v>-4.2706586855667417E-2</v>
      </c>
      <c r="J79" s="430">
        <f t="shared" si="174"/>
        <v>0.22646686455516862</v>
      </c>
      <c r="K79" s="430">
        <f t="shared" si="174"/>
        <v>0.69873999580079649</v>
      </c>
      <c r="L79" s="430">
        <f t="shared" ref="L79:L85" si="175">+L61/K61-1</f>
        <v>0.21312074978051121</v>
      </c>
      <c r="M79" s="430" t="e">
        <f t="shared" ref="M79:M85" si="176">+M61/L61-1</f>
        <v>#VALUE!</v>
      </c>
      <c r="N79" s="430" t="e">
        <f t="shared" ref="N79:N85" si="177">+N61/M61-1</f>
        <v>#VALUE!</v>
      </c>
      <c r="O79" s="430"/>
      <c r="P79" s="430"/>
      <c r="Q79" s="430"/>
      <c r="R79" s="430">
        <f t="shared" ref="R79:W85" si="178">+R61/Q61-1</f>
        <v>9.0243902439024382</v>
      </c>
      <c r="S79" s="430">
        <f t="shared" si="178"/>
        <v>3.7080291970802923</v>
      </c>
      <c r="T79" s="430">
        <f t="shared" si="178"/>
        <v>5.0659390180878558</v>
      </c>
      <c r="U79" s="430">
        <f t="shared" si="178"/>
        <v>2.6661008493053768</v>
      </c>
      <c r="V79" s="430">
        <f t="shared" si="178"/>
        <v>-0.15027616243806008</v>
      </c>
      <c r="W79" s="430">
        <f t="shared" si="178"/>
        <v>1.0709594979388961</v>
      </c>
      <c r="X79" s="430" t="e">
        <f t="shared" ref="X79:X85" si="179">+X61/W61-1</f>
        <v>#VALUE!</v>
      </c>
      <c r="Y79" s="430"/>
    </row>
    <row r="80" spans="1:25" s="438" customFormat="1" hidden="1" outlineLevel="1">
      <c r="A80" s="429" t="str">
        <f t="shared" si="173"/>
        <v>Merchant Fees</v>
      </c>
      <c r="B80" s="447"/>
      <c r="D80" s="430">
        <f t="shared" ref="D80:K80" si="180">+D62/C62-1</f>
        <v>-0.52704048969698625</v>
      </c>
      <c r="E80" s="430">
        <f t="shared" si="180"/>
        <v>5.4339744192948283</v>
      </c>
      <c r="F80" s="430">
        <f t="shared" si="180"/>
        <v>0.50900254258263389</v>
      </c>
      <c r="G80" s="430">
        <f t="shared" si="180"/>
        <v>1.005768691679366</v>
      </c>
      <c r="H80" s="430">
        <f t="shared" si="180"/>
        <v>-0.12883478796121584</v>
      </c>
      <c r="I80" s="430">
        <f t="shared" si="180"/>
        <v>0.6370667161038599</v>
      </c>
      <c r="J80" s="430">
        <f t="shared" si="180"/>
        <v>0.19998673379522658</v>
      </c>
      <c r="K80" s="430">
        <f t="shared" si="180"/>
        <v>0.39232606293980199</v>
      </c>
      <c r="L80" s="430">
        <f t="shared" si="175"/>
        <v>0.19238151708394247</v>
      </c>
      <c r="M80" s="430" t="e">
        <f t="shared" si="176"/>
        <v>#VALUE!</v>
      </c>
      <c r="N80" s="430" t="e">
        <f t="shared" si="177"/>
        <v>#VALUE!</v>
      </c>
      <c r="O80" s="430"/>
      <c r="P80" s="430"/>
      <c r="Q80" s="430"/>
      <c r="R80" s="430">
        <f t="shared" si="178"/>
        <v>15.8</v>
      </c>
      <c r="S80" s="430">
        <f t="shared" si="178"/>
        <v>2.41468253968254</v>
      </c>
      <c r="T80" s="430">
        <f t="shared" si="178"/>
        <v>4.1833864032539214</v>
      </c>
      <c r="U80" s="430">
        <f t="shared" si="178"/>
        <v>1.2572613884614148</v>
      </c>
      <c r="V80" s="430">
        <f t="shared" si="178"/>
        <v>0.67677515615700767</v>
      </c>
      <c r="W80" s="430">
        <f t="shared" si="178"/>
        <v>0.66499704742827137</v>
      </c>
      <c r="X80" s="430" t="e">
        <f t="shared" si="179"/>
        <v>#VALUE!</v>
      </c>
      <c r="Y80" s="430"/>
    </row>
    <row r="81" spans="1:25" s="438" customFormat="1" hidden="1" outlineLevel="1">
      <c r="A81" s="429" t="str">
        <f t="shared" si="173"/>
        <v>Employee Benefits Expense</v>
      </c>
      <c r="B81" s="447"/>
      <c r="D81" s="430">
        <f t="shared" ref="D81:K81" si="181">+D63/C63-1</f>
        <v>0.59422091956064782</v>
      </c>
      <c r="E81" s="430">
        <f t="shared" si="181"/>
        <v>1.503612019016491</v>
      </c>
      <c r="F81" s="430">
        <f t="shared" si="181"/>
        <v>1.4588990798467525</v>
      </c>
      <c r="G81" s="430">
        <f t="shared" si="181"/>
        <v>4.1191389620213181E-2</v>
      </c>
      <c r="H81" s="430">
        <f t="shared" si="181"/>
        <v>0.12658554251774601</v>
      </c>
      <c r="I81" s="430">
        <f t="shared" si="181"/>
        <v>0.38318040021499766</v>
      </c>
      <c r="J81" s="430">
        <f t="shared" si="181"/>
        <v>-0.27892127218782237</v>
      </c>
      <c r="K81" s="430">
        <f t="shared" si="181"/>
        <v>1.1152645665677379</v>
      </c>
      <c r="L81" s="430">
        <f t="shared" si="175"/>
        <v>0.36349105395178194</v>
      </c>
      <c r="M81" s="430" t="e">
        <f t="shared" si="176"/>
        <v>#VALUE!</v>
      </c>
      <c r="N81" s="430" t="e">
        <f t="shared" si="177"/>
        <v>#VALUE!</v>
      </c>
      <c r="O81" s="430"/>
      <c r="P81" s="430"/>
      <c r="Q81" s="430"/>
      <c r="R81" s="430">
        <f t="shared" si="178"/>
        <v>12.90909090909091</v>
      </c>
      <c r="S81" s="430">
        <f t="shared" si="178"/>
        <v>1.2908496732026142</v>
      </c>
      <c r="T81" s="430">
        <f t="shared" si="178"/>
        <v>4.321651925820257</v>
      </c>
      <c r="U81" s="430">
        <f t="shared" si="178"/>
        <v>0.574041717978232</v>
      </c>
      <c r="V81" s="430">
        <f t="shared" si="178"/>
        <v>0.26113297029527605</v>
      </c>
      <c r="W81" s="430">
        <f t="shared" si="178"/>
        <v>1.0945976128930672</v>
      </c>
      <c r="X81" s="430" t="e">
        <f t="shared" si="179"/>
        <v>#VALUE!</v>
      </c>
      <c r="Y81" s="430"/>
    </row>
    <row r="82" spans="1:25" s="438" customFormat="1" ht="21.5" hidden="1" outlineLevel="1">
      <c r="A82" s="429" t="str">
        <f t="shared" si="173"/>
        <v>G&amp;A excl. adjustments</v>
      </c>
      <c r="B82" s="458"/>
      <c r="C82" s="433"/>
      <c r="D82" s="416">
        <f t="shared" ref="D82:K82" si="182">+D64/C64-1</f>
        <v>2.6629947722180636</v>
      </c>
      <c r="E82" s="416">
        <f t="shared" si="182"/>
        <v>0.12909551964931443</v>
      </c>
      <c r="F82" s="416">
        <f t="shared" si="182"/>
        <v>1.0847597647587461</v>
      </c>
      <c r="G82" s="416">
        <f t="shared" si="182"/>
        <v>0.64366262983552036</v>
      </c>
      <c r="H82" s="416">
        <f t="shared" si="182"/>
        <v>-0.33155569666571882</v>
      </c>
      <c r="I82" s="416">
        <f t="shared" si="182"/>
        <v>1.5754720978656542</v>
      </c>
      <c r="J82" s="416">
        <f t="shared" si="182"/>
        <v>0.2459230505809209</v>
      </c>
      <c r="K82" s="416">
        <f t="shared" si="182"/>
        <v>0.14333867636940045</v>
      </c>
      <c r="L82" s="416">
        <f t="shared" si="175"/>
        <v>0.14356776180146991</v>
      </c>
      <c r="M82" s="416" t="e">
        <f t="shared" si="176"/>
        <v>#VALUE!</v>
      </c>
      <c r="N82" s="416" t="e">
        <f t="shared" si="177"/>
        <v>#VALUE!</v>
      </c>
      <c r="O82" s="416"/>
      <c r="P82" s="416"/>
      <c r="Q82" s="416"/>
      <c r="R82" s="416">
        <f t="shared" si="178"/>
        <v>2.3333333333333348</v>
      </c>
      <c r="S82" s="416">
        <f t="shared" si="178"/>
        <v>4.5499999999999945</v>
      </c>
      <c r="T82" s="416">
        <f t="shared" si="178"/>
        <v>1.7360460460460394</v>
      </c>
      <c r="U82" s="416">
        <f t="shared" si="178"/>
        <v>0.85335691890053189</v>
      </c>
      <c r="V82" s="416">
        <f t="shared" si="178"/>
        <v>1.3174225823014281</v>
      </c>
      <c r="W82" s="416">
        <f t="shared" si="178"/>
        <v>0.35959156008507009</v>
      </c>
      <c r="X82" s="416" t="e">
        <f t="shared" si="179"/>
        <v>#VALUE!</v>
      </c>
      <c r="Y82" s="430"/>
    </row>
    <row r="83" spans="1:25" s="438" customFormat="1" hidden="1" outlineLevel="1">
      <c r="A83" s="435" t="str">
        <f t="shared" si="173"/>
        <v>Total Adj. Opex</v>
      </c>
      <c r="B83" s="447"/>
      <c r="D83" s="430">
        <f t="shared" ref="D83:K83" si="183">+D65/C65-1</f>
        <v>0.72893780128592467</v>
      </c>
      <c r="E83" s="430">
        <f t="shared" si="183"/>
        <v>1.6913297848439535</v>
      </c>
      <c r="F83" s="430">
        <f t="shared" si="183"/>
        <v>0.9424691394707061</v>
      </c>
      <c r="G83" s="430">
        <f t="shared" si="183"/>
        <v>1.5984369309391373</v>
      </c>
      <c r="H83" s="430">
        <f t="shared" si="183"/>
        <v>-0.2872063452916368</v>
      </c>
      <c r="I83" s="430">
        <f t="shared" si="183"/>
        <v>0.2378135525670928</v>
      </c>
      <c r="J83" s="430">
        <f t="shared" si="183"/>
        <v>0.18869800124664993</v>
      </c>
      <c r="K83" s="430">
        <f t="shared" si="183"/>
        <v>0.5439194878814726</v>
      </c>
      <c r="L83" s="430">
        <f t="shared" si="175"/>
        <v>0.20809402419450329</v>
      </c>
      <c r="M83" s="430" t="e">
        <f t="shared" si="176"/>
        <v>#VALUE!</v>
      </c>
      <c r="N83" s="430" t="e">
        <f t="shared" si="177"/>
        <v>#VALUE!</v>
      </c>
      <c r="O83" s="430"/>
      <c r="P83" s="430"/>
      <c r="Q83" s="430"/>
      <c r="R83" s="430">
        <f t="shared" si="178"/>
        <v>7.2314049586776861</v>
      </c>
      <c r="S83" s="430">
        <f t="shared" si="178"/>
        <v>3.1616465863453804</v>
      </c>
      <c r="T83" s="430">
        <f t="shared" si="178"/>
        <v>4.0172364294330505</v>
      </c>
      <c r="U83" s="430">
        <f t="shared" si="178"/>
        <v>1.9380517198973202</v>
      </c>
      <c r="V83" s="430">
        <f t="shared" si="178"/>
        <v>0.12745665453664756</v>
      </c>
      <c r="W83" s="430">
        <f t="shared" si="178"/>
        <v>0.85151784694525801</v>
      </c>
      <c r="X83" s="430" t="e">
        <f t="shared" si="179"/>
        <v>#VALUE!</v>
      </c>
      <c r="Y83" s="430"/>
    </row>
    <row r="84" spans="1:25" s="438" customFormat="1" ht="21.5" hidden="1" outlineLevel="1">
      <c r="A84" s="429" t="str">
        <f t="shared" si="173"/>
        <v>Other Income offset</v>
      </c>
      <c r="B84" s="458"/>
      <c r="C84" s="433"/>
      <c r="D84" s="416">
        <f t="shared" ref="D84:K84" si="184">+D66/C66-1</f>
        <v>0.59605677138141222</v>
      </c>
      <c r="E84" s="416">
        <f t="shared" si="184"/>
        <v>0.73087053578899108</v>
      </c>
      <c r="F84" s="416">
        <f t="shared" si="184"/>
        <v>0.13840656493390946</v>
      </c>
      <c r="G84" s="416">
        <f t="shared" si="184"/>
        <v>0.3841566567926733</v>
      </c>
      <c r="H84" s="416">
        <f t="shared" si="184"/>
        <v>0.27539834954136921</v>
      </c>
      <c r="I84" s="416">
        <f t="shared" si="184"/>
        <v>-0.12259538136188453</v>
      </c>
      <c r="J84" s="416">
        <f t="shared" si="184"/>
        <v>0.35119866130662936</v>
      </c>
      <c r="K84" s="416">
        <f t="shared" si="184"/>
        <v>0.14231085112530084</v>
      </c>
      <c r="L84" s="416">
        <f t="shared" si="175"/>
        <v>0.18932976214157815</v>
      </c>
      <c r="M84" s="416" t="e">
        <f t="shared" si="176"/>
        <v>#VALUE!</v>
      </c>
      <c r="N84" s="416" t="e">
        <f t="shared" si="177"/>
        <v>#VALUE!</v>
      </c>
      <c r="O84" s="416"/>
      <c r="P84" s="416"/>
      <c r="Q84" s="416"/>
      <c r="R84" s="416">
        <f t="shared" si="178"/>
        <v>14.444444444444446</v>
      </c>
      <c r="S84" s="416">
        <f t="shared" si="178"/>
        <v>2.4964028776978413</v>
      </c>
      <c r="T84" s="416">
        <f t="shared" si="178"/>
        <v>1.2755637860082305</v>
      </c>
      <c r="U84" s="416">
        <f t="shared" si="178"/>
        <v>0.67667850593711698</v>
      </c>
      <c r="V84" s="416">
        <f t="shared" si="178"/>
        <v>0.15631897896702696</v>
      </c>
      <c r="W84" s="416">
        <f t="shared" si="178"/>
        <v>0.43722698818826022</v>
      </c>
      <c r="X84" s="416" t="e">
        <f t="shared" si="179"/>
        <v>#VALUE!</v>
      </c>
      <c r="Y84" s="430"/>
    </row>
    <row r="85" spans="1:25" s="438" customFormat="1" hidden="1" outlineLevel="1">
      <c r="A85" s="435" t="str">
        <f t="shared" si="173"/>
        <v>Total Adj. Opex less Other Income</v>
      </c>
      <c r="B85" s="447"/>
      <c r="D85" s="430">
        <f t="shared" ref="D85:K85" si="185">+D67/C67-1</f>
        <v>0.7476178926318926</v>
      </c>
      <c r="E85" s="430">
        <f t="shared" si="185"/>
        <v>1.8146393612171337</v>
      </c>
      <c r="F85" s="430">
        <f t="shared" si="185"/>
        <v>1.0059509842969581</v>
      </c>
      <c r="G85" s="430">
        <f t="shared" si="185"/>
        <v>1.6528440469747041</v>
      </c>
      <c r="H85" s="430">
        <f t="shared" si="185"/>
        <v>-0.3003590068067401</v>
      </c>
      <c r="I85" s="430">
        <f t="shared" si="185"/>
        <v>0.25317303008484382</v>
      </c>
      <c r="J85" s="430">
        <f t="shared" si="185"/>
        <v>0.18384930586445969</v>
      </c>
      <c r="K85" s="430">
        <f t="shared" si="185"/>
        <v>0.55759663749094068</v>
      </c>
      <c r="L85" s="430">
        <f t="shared" si="175"/>
        <v>0.20856267929121985</v>
      </c>
      <c r="M85" s="430" t="e">
        <f t="shared" si="176"/>
        <v>#VALUE!</v>
      </c>
      <c r="N85" s="430" t="e">
        <f t="shared" si="177"/>
        <v>#VALUE!</v>
      </c>
      <c r="O85" s="430"/>
      <c r="P85" s="430"/>
      <c r="Q85" s="430"/>
      <c r="R85" s="430">
        <f t="shared" si="178"/>
        <v>6.6517857142857144</v>
      </c>
      <c r="S85" s="430">
        <f t="shared" si="178"/>
        <v>3.2695449241540242</v>
      </c>
      <c r="T85" s="430">
        <f t="shared" si="178"/>
        <v>4.3813940967477425</v>
      </c>
      <c r="U85" s="430">
        <f t="shared" si="178"/>
        <v>2.0088971236464506</v>
      </c>
      <c r="V85" s="430">
        <f t="shared" si="178"/>
        <v>0.12655333409669445</v>
      </c>
      <c r="W85" s="430">
        <f t="shared" si="178"/>
        <v>0.86482673526404974</v>
      </c>
      <c r="X85" s="430" t="e">
        <f t="shared" si="179"/>
        <v>#VALUE!</v>
      </c>
      <c r="Y85" s="430"/>
    </row>
    <row r="86" spans="1:25" s="438" customFormat="1" hidden="1" outlineLevel="1">
      <c r="A86" s="429"/>
      <c r="B86" s="447"/>
      <c r="C86" s="430"/>
      <c r="D86" s="430"/>
      <c r="E86" s="430"/>
      <c r="F86" s="430"/>
      <c r="G86" s="430"/>
      <c r="H86" s="430"/>
      <c r="I86" s="430"/>
      <c r="J86" s="430"/>
      <c r="K86" s="430"/>
      <c r="L86" s="430"/>
      <c r="M86" s="430"/>
      <c r="N86" s="430"/>
      <c r="O86" s="430"/>
      <c r="P86" s="430"/>
      <c r="Q86" s="430"/>
      <c r="R86" s="430"/>
      <c r="S86" s="430"/>
      <c r="T86" s="430"/>
      <c r="U86" s="430"/>
      <c r="V86" s="430"/>
      <c r="W86" s="430"/>
      <c r="X86" s="430"/>
      <c r="Y86" s="430"/>
    </row>
    <row r="87" spans="1:25" s="438" customFormat="1" collapsed="1">
      <c r="A87" s="426" t="s">
        <v>27</v>
      </c>
      <c r="B87" s="447"/>
      <c r="C87" s="430"/>
      <c r="D87" s="430"/>
      <c r="E87" s="430"/>
      <c r="F87" s="430"/>
      <c r="G87" s="430"/>
      <c r="H87" s="430"/>
      <c r="I87" s="430"/>
      <c r="J87" s="430"/>
      <c r="K87" s="430"/>
      <c r="L87" s="430"/>
      <c r="M87" s="430"/>
      <c r="N87" s="430"/>
      <c r="O87" s="430"/>
      <c r="P87" s="430"/>
      <c r="Q87" s="430"/>
      <c r="R87" s="430"/>
      <c r="S87" s="430"/>
      <c r="T87" s="430"/>
      <c r="U87" s="430"/>
      <c r="V87" s="430"/>
      <c r="W87" s="430"/>
      <c r="X87" s="430"/>
      <c r="Y87" s="430"/>
    </row>
    <row r="88" spans="1:25" s="438" customFormat="1">
      <c r="A88" s="429" t="str">
        <f t="shared" ref="A88:A94" si="186">+A70</f>
        <v>Advertising and Marketing Expense</v>
      </c>
      <c r="B88" s="447"/>
      <c r="C88" s="430">
        <f t="shared" ref="C88:I94" si="187">+C61/C$33</f>
        <v>8.3654275298537112E-2</v>
      </c>
      <c r="D88" s="430">
        <f t="shared" si="187"/>
        <v>8.5104456381443816E-2</v>
      </c>
      <c r="E88" s="430">
        <f t="shared" si="187"/>
        <v>9.5358403896731558E-2</v>
      </c>
      <c r="F88" s="430">
        <f t="shared" si="187"/>
        <v>0.15174878242237302</v>
      </c>
      <c r="G88" s="430">
        <f t="shared" si="187"/>
        <v>0.22756733843760188</v>
      </c>
      <c r="H88" s="430">
        <f t="shared" si="187"/>
        <v>0.17837173621720973</v>
      </c>
      <c r="I88" s="430">
        <f t="shared" si="187"/>
        <v>8.7495698062665356E-2</v>
      </c>
      <c r="J88" s="430">
        <f t="shared" ref="J88" si="188">+J61/J$33</f>
        <v>8.8137020191289106E-2</v>
      </c>
      <c r="K88" s="430">
        <f t="shared" ref="K88" si="189">+K61/K$33</f>
        <v>9.6584806728680819E-2</v>
      </c>
      <c r="L88" s="430">
        <f t="shared" ref="L88:N88" si="190">+L61/L$33</f>
        <v>0.10697998387150477</v>
      </c>
      <c r="M88" s="430" t="e">
        <f t="shared" si="190"/>
        <v>#VALUE!</v>
      </c>
      <c r="N88" s="430">
        <f t="shared" si="190"/>
        <v>9.6797881892275256E-2</v>
      </c>
      <c r="O88" s="430"/>
      <c r="P88" s="430"/>
      <c r="Q88" s="430">
        <f t="shared" ref="Q88:U94" si="191">+Q61/Q$33</f>
        <v>7.5367647058823525E-2</v>
      </c>
      <c r="R88" s="430">
        <f t="shared" si="191"/>
        <v>7.1978984238178625E-2</v>
      </c>
      <c r="S88" s="430">
        <f t="shared" si="191"/>
        <v>8.4660483024151204E-2</v>
      </c>
      <c r="T88" s="430">
        <f t="shared" si="191"/>
        <v>0.12701784458223767</v>
      </c>
      <c r="U88" s="430">
        <f t="shared" si="191"/>
        <v>0.20502384997645484</v>
      </c>
      <c r="V88" s="430">
        <f t="shared" ref="V88:W88" si="192">+V61/V$33</f>
        <v>8.7847816215670782E-2</v>
      </c>
      <c r="W88" s="430">
        <f t="shared" si="192"/>
        <v>0.10201865993697343</v>
      </c>
      <c r="X88" s="430" t="e">
        <f t="shared" ref="X88" si="193">+X61/X$33</f>
        <v>#VALUE!</v>
      </c>
      <c r="Y88" s="430"/>
    </row>
    <row r="89" spans="1:25" s="438" customFormat="1">
      <c r="A89" s="429" t="str">
        <f t="shared" si="186"/>
        <v>Merchant Fees</v>
      </c>
      <c r="B89" s="447"/>
      <c r="C89" s="430">
        <f t="shared" si="187"/>
        <v>8.3488212930256225E-2</v>
      </c>
      <c r="D89" s="430">
        <f t="shared" si="187"/>
        <v>1.7422817571430674E-2</v>
      </c>
      <c r="E89" s="430">
        <f t="shared" si="187"/>
        <v>4.3864533178863747E-2</v>
      </c>
      <c r="F89" s="430">
        <f t="shared" si="187"/>
        <v>5.1705986818383426E-2</v>
      </c>
      <c r="G89" s="430">
        <f t="shared" si="187"/>
        <v>4.7320548350768592E-2</v>
      </c>
      <c r="H89" s="430">
        <f t="shared" si="187"/>
        <v>4.8737228651174504E-2</v>
      </c>
      <c r="I89" s="430">
        <f t="shared" si="187"/>
        <v>4.0883003974945611E-2</v>
      </c>
      <c r="J89" s="430">
        <f t="shared" ref="J89" si="194">+J62/J$33</f>
        <v>4.0293508776231154E-2</v>
      </c>
      <c r="K89" s="430">
        <f t="shared" ref="K89" si="195">+K62/K$33</f>
        <v>3.619091638160226E-2</v>
      </c>
      <c r="L89" s="430">
        <f t="shared" ref="L89:N89" si="196">+L62/L$33</f>
        <v>3.9400750765676451E-2</v>
      </c>
      <c r="M89" s="430" t="e">
        <f t="shared" si="196"/>
        <v>#VALUE!</v>
      </c>
      <c r="N89" s="430">
        <f t="shared" si="196"/>
        <v>3.4999999999999996E-2</v>
      </c>
      <c r="O89" s="430"/>
      <c r="P89" s="430"/>
      <c r="Q89" s="430">
        <f t="shared" si="191"/>
        <v>2.7573529411764702E-2</v>
      </c>
      <c r="R89" s="430">
        <f t="shared" si="191"/>
        <v>4.4133099824868655E-2</v>
      </c>
      <c r="S89" s="430">
        <f t="shared" si="191"/>
        <v>3.7648757437871889E-2</v>
      </c>
      <c r="T89" s="430">
        <f t="shared" si="191"/>
        <v>4.8266986981787482E-2</v>
      </c>
      <c r="U89" s="430">
        <f t="shared" si="191"/>
        <v>4.7969730687479513E-2</v>
      </c>
      <c r="V89" s="430">
        <f t="shared" ref="V89:W89" si="197">+V62/V$33</f>
        <v>4.0559341417063285E-2</v>
      </c>
      <c r="W89" s="430">
        <f t="shared" si="197"/>
        <v>3.7868787631543388E-2</v>
      </c>
      <c r="X89" s="430" t="e">
        <f t="shared" ref="X89" si="198">+X62/X$33</f>
        <v>#VALUE!</v>
      </c>
      <c r="Y89" s="430"/>
    </row>
    <row r="90" spans="1:25" s="438" customFormat="1">
      <c r="A90" s="429" t="str">
        <f t="shared" si="186"/>
        <v>Employee Benefits Expense</v>
      </c>
      <c r="B90" s="447"/>
      <c r="C90" s="430">
        <f t="shared" si="187"/>
        <v>1.930839453846309E-2</v>
      </c>
      <c r="D90" s="430">
        <f t="shared" si="187"/>
        <v>1.3582006363854026E-2</v>
      </c>
      <c r="E90" s="430">
        <f t="shared" si="187"/>
        <v>1.3305976437778564E-2</v>
      </c>
      <c r="F90" s="430">
        <f t="shared" si="187"/>
        <v>2.5557878563141689E-2</v>
      </c>
      <c r="G90" s="430">
        <f t="shared" si="187"/>
        <v>1.2141810756274131E-2</v>
      </c>
      <c r="H90" s="430">
        <f t="shared" si="187"/>
        <v>1.6171792874901225E-2</v>
      </c>
      <c r="I90" s="430">
        <f t="shared" si="187"/>
        <v>1.1461793684517043E-2</v>
      </c>
      <c r="J90" s="430">
        <f t="shared" ref="J90" si="199">+J63/J$33</f>
        <v>6.7881450572249537E-3</v>
      </c>
      <c r="K90" s="430">
        <f t="shared" ref="K90" si="200">+K63/K$33</f>
        <v>9.2627373227240142E-3</v>
      </c>
      <c r="L90" s="430">
        <f t="shared" ref="L90:N90" si="201">+L63/L$33</f>
        <v>1.1531381035631186E-2</v>
      </c>
      <c r="M90" s="430" t="e">
        <f t="shared" si="201"/>
        <v>#VALUE!</v>
      </c>
      <c r="N90" s="430">
        <f t="shared" si="201"/>
        <v>0.01</v>
      </c>
      <c r="O90" s="430"/>
      <c r="P90" s="430"/>
      <c r="Q90" s="430">
        <f t="shared" si="191"/>
        <v>2.0220588235294115E-2</v>
      </c>
      <c r="R90" s="430">
        <f t="shared" si="191"/>
        <v>2.6795096322241682E-2</v>
      </c>
      <c r="S90" s="430">
        <f t="shared" si="191"/>
        <v>1.5335141757087853E-2</v>
      </c>
      <c r="T90" s="430">
        <f t="shared" si="191"/>
        <v>2.0184603231286995E-2</v>
      </c>
      <c r="U90" s="430">
        <f t="shared" si="191"/>
        <v>1.3988517601794571E-2</v>
      </c>
      <c r="V90" s="430">
        <f t="shared" ref="V90:W90" si="202">+V63/V$33</f>
        <v>8.895725169198539E-3</v>
      </c>
      <c r="W90" s="430">
        <f t="shared" si="202"/>
        <v>1.0448621579286537E-2</v>
      </c>
      <c r="X90" s="430" t="e">
        <f t="shared" ref="X90" si="203">+X63/X$33</f>
        <v>#VALUE!</v>
      </c>
      <c r="Y90" s="430"/>
    </row>
    <row r="91" spans="1:25" s="438" customFormat="1" ht="21.5">
      <c r="A91" s="429" t="str">
        <f t="shared" si="186"/>
        <v>G&amp;A excl. adjustments</v>
      </c>
      <c r="B91" s="447"/>
      <c r="C91" s="416">
        <f t="shared" si="187"/>
        <v>3.061721323622835E-2</v>
      </c>
      <c r="D91" s="416">
        <f t="shared" si="187"/>
        <v>4.9484731624656803E-2</v>
      </c>
      <c r="E91" s="416">
        <f t="shared" si="187"/>
        <v>2.1863399775702824E-2</v>
      </c>
      <c r="F91" s="416">
        <f t="shared" si="187"/>
        <v>3.5605005769205299E-2</v>
      </c>
      <c r="G91" s="416">
        <f t="shared" si="187"/>
        <v>2.6702494301347704E-2</v>
      </c>
      <c r="H91" s="416">
        <f t="shared" si="187"/>
        <v>2.1102193186674358E-2</v>
      </c>
      <c r="I91" s="416">
        <f t="shared" si="187"/>
        <v>2.784838625184867E-2</v>
      </c>
      <c r="J91" s="416">
        <f t="shared" ref="J91:K93" si="204">+J64/J$33</f>
        <v>2.8497522042977112E-2</v>
      </c>
      <c r="K91" s="416">
        <f t="shared" ref="K91" si="205">+K64/K$33</f>
        <v>2.1018684568016876E-2</v>
      </c>
      <c r="L91" s="416">
        <f t="shared" ref="L91:N91" si="206">+L64/L$33</f>
        <v>2.1946088095833587E-2</v>
      </c>
      <c r="M91" s="416" t="e">
        <f t="shared" si="206"/>
        <v>#VALUE!</v>
      </c>
      <c r="N91" s="416">
        <f t="shared" si="206"/>
        <v>2.5000000000000005E-2</v>
      </c>
      <c r="O91" s="430"/>
      <c r="P91" s="430"/>
      <c r="Q91" s="416">
        <f t="shared" si="191"/>
        <v>9.9264705882352963E-2</v>
      </c>
      <c r="R91" s="416">
        <f t="shared" si="191"/>
        <v>3.1523642732049058E-2</v>
      </c>
      <c r="S91" s="416">
        <f t="shared" si="191"/>
        <v>4.3708435421771073E-2</v>
      </c>
      <c r="T91" s="416">
        <f t="shared" si="191"/>
        <v>2.9578396043675313E-2</v>
      </c>
      <c r="U91" s="416">
        <f t="shared" si="191"/>
        <v>2.4136201424354426E-2</v>
      </c>
      <c r="V91" s="416">
        <f t="shared" ref="V91:W91" si="207">+V64/V$33</f>
        <v>2.8204794499155486E-2</v>
      </c>
      <c r="W91" s="416">
        <f t="shared" si="207"/>
        <v>2.1503464631480011E-2</v>
      </c>
      <c r="X91" s="416" t="e">
        <f t="shared" ref="X91" si="208">+X64/X$33</f>
        <v>#VALUE!</v>
      </c>
      <c r="Y91" s="430"/>
    </row>
    <row r="92" spans="1:25" s="438" customFormat="1">
      <c r="A92" s="435" t="str">
        <f t="shared" si="186"/>
        <v>Total Adj. Opex</v>
      </c>
      <c r="B92" s="447"/>
      <c r="C92" s="430">
        <f t="shared" si="187"/>
        <v>0.21706809600348478</v>
      </c>
      <c r="D92" s="430">
        <f t="shared" si="187"/>
        <v>0.16559401194138529</v>
      </c>
      <c r="E92" s="430">
        <f t="shared" si="187"/>
        <v>0.1743923132890767</v>
      </c>
      <c r="F92" s="430">
        <f t="shared" si="187"/>
        <v>0.26461765357310346</v>
      </c>
      <c r="G92" s="430">
        <f t="shared" si="187"/>
        <v>0.31373219184599233</v>
      </c>
      <c r="H92" s="430">
        <f t="shared" si="187"/>
        <v>0.26438295092995984</v>
      </c>
      <c r="I92" s="430">
        <f t="shared" si="187"/>
        <v>0.16768888197397666</v>
      </c>
      <c r="J92" s="430">
        <f t="shared" ref="J92:K94" si="209">+J65/J$33</f>
        <v>0.16371619606772234</v>
      </c>
      <c r="K92" s="430">
        <f t="shared" ref="K92" si="210">+K65/K$33</f>
        <v>0.16305714500102397</v>
      </c>
      <c r="L92" s="430">
        <f t="shared" ref="L92:N92" si="211">+L65/L$33</f>
        <v>0.179858203768646</v>
      </c>
      <c r="M92" s="430" t="e">
        <f t="shared" si="211"/>
        <v>#VALUE!</v>
      </c>
      <c r="N92" s="430">
        <f t="shared" si="211"/>
        <v>0.16679788189227526</v>
      </c>
      <c r="O92" s="430"/>
      <c r="P92" s="430"/>
      <c r="Q92" s="430">
        <f t="shared" si="191"/>
        <v>0.22242647058823531</v>
      </c>
      <c r="R92" s="430">
        <f t="shared" si="191"/>
        <v>0.17443082311733804</v>
      </c>
      <c r="S92" s="430">
        <f t="shared" si="191"/>
        <v>0.18135281764088201</v>
      </c>
      <c r="T92" s="430">
        <f t="shared" si="191"/>
        <v>0.22504783083898744</v>
      </c>
      <c r="U92" s="430">
        <f t="shared" si="191"/>
        <v>0.29111829969008335</v>
      </c>
      <c r="V92" s="430">
        <f t="shared" ref="V92:V94" si="212">+V65/V$33</f>
        <v>0.16550767730108812</v>
      </c>
      <c r="W92" s="430">
        <f t="shared" ref="W92:X94" si="213">+W65/W$33</f>
        <v>0.17183953377928338</v>
      </c>
      <c r="X92" s="430" t="e">
        <f t="shared" si="213"/>
        <v>#VALUE!</v>
      </c>
      <c r="Y92" s="430"/>
    </row>
    <row r="93" spans="1:25" s="438" customFormat="1" ht="21.5">
      <c r="A93" s="429" t="str">
        <f t="shared" si="186"/>
        <v>Other Income offset</v>
      </c>
      <c r="B93" s="447"/>
      <c r="C93" s="416">
        <f t="shared" si="187"/>
        <v>2.67539051452324E-2</v>
      </c>
      <c r="D93" s="416">
        <f t="shared" si="187"/>
        <v>1.8841036006328166E-2</v>
      </c>
      <c r="E93" s="416">
        <f t="shared" si="187"/>
        <v>1.2761013181591773E-2</v>
      </c>
      <c r="F93" s="416">
        <f t="shared" si="187"/>
        <v>1.1348014880912164E-2</v>
      </c>
      <c r="G93" s="416">
        <f t="shared" si="187"/>
        <v>7.1669311390386032E-3</v>
      </c>
      <c r="H93" s="416">
        <f t="shared" si="187"/>
        <v>1.0806613507641999E-2</v>
      </c>
      <c r="I93" s="416">
        <f t="shared" si="187"/>
        <v>4.8585326517902802E-3</v>
      </c>
      <c r="J93" s="416">
        <f t="shared" si="204"/>
        <v>5.3918794734278356E-3</v>
      </c>
      <c r="K93" s="416">
        <f t="shared" si="204"/>
        <v>3.9732694456206287E-3</v>
      </c>
      <c r="L93" s="416">
        <f t="shared" ref="L93:N93" si="214">+L66/L$33</f>
        <v>4.314594507748174E-3</v>
      </c>
      <c r="M93" s="416" t="e">
        <f t="shared" si="214"/>
        <v>#VALUE!</v>
      </c>
      <c r="N93" s="416">
        <f t="shared" si="214"/>
        <v>3.6976550545971504E-3</v>
      </c>
      <c r="O93" s="430"/>
      <c r="P93" s="430"/>
      <c r="Q93" s="416">
        <f t="shared" si="191"/>
        <v>1.654411764705882E-2</v>
      </c>
      <c r="R93" s="416">
        <f t="shared" si="191"/>
        <v>2.4343257443082314E-2</v>
      </c>
      <c r="S93" s="416">
        <f t="shared" si="191"/>
        <v>2.1263563178158907E-2</v>
      </c>
      <c r="T93" s="416">
        <f t="shared" si="191"/>
        <v>1.1967708772955013E-2</v>
      </c>
      <c r="U93" s="416">
        <f t="shared" si="191"/>
        <v>8.8347862678622886E-3</v>
      </c>
      <c r="V93" s="416">
        <f t="shared" ref="V93:W93" si="215">+V66/V$33</f>
        <v>5.1513669223764913E-3</v>
      </c>
      <c r="W93" s="416">
        <f t="shared" si="215"/>
        <v>4.1516897128685793E-3</v>
      </c>
      <c r="X93" s="416" t="e">
        <f t="shared" ref="X93" si="216">+X66/X$33</f>
        <v>#VALUE!</v>
      </c>
      <c r="Y93" s="430"/>
    </row>
    <row r="94" spans="1:25" s="438" customFormat="1">
      <c r="A94" s="435" t="str">
        <f t="shared" si="186"/>
        <v>Total Adj. Opex less Other Income</v>
      </c>
      <c r="B94" s="447"/>
      <c r="C94" s="430">
        <f t="shared" si="187"/>
        <v>0.19031419085825238</v>
      </c>
      <c r="D94" s="430">
        <f t="shared" si="187"/>
        <v>0.14675297593505715</v>
      </c>
      <c r="E94" s="430">
        <f t="shared" si="187"/>
        <v>0.16163130010748494</v>
      </c>
      <c r="F94" s="430">
        <f t="shared" si="187"/>
        <v>0.25326963869219127</v>
      </c>
      <c r="G94" s="430">
        <f t="shared" si="187"/>
        <v>0.30656526070695372</v>
      </c>
      <c r="H94" s="430">
        <f t="shared" si="187"/>
        <v>0.25357633742231783</v>
      </c>
      <c r="I94" s="430">
        <f t="shared" si="187"/>
        <v>0.1628303493221864</v>
      </c>
      <c r="J94" s="430">
        <f t="shared" si="209"/>
        <v>0.1583243165942945</v>
      </c>
      <c r="K94" s="430">
        <f t="shared" si="209"/>
        <v>0.15908387555540335</v>
      </c>
      <c r="L94" s="430">
        <f t="shared" ref="L94:N94" si="217">+L67/L$33</f>
        <v>0.17554360926089782</v>
      </c>
      <c r="M94" s="430" t="e">
        <f t="shared" si="217"/>
        <v>#VALUE!</v>
      </c>
      <c r="N94" s="430">
        <f t="shared" si="217"/>
        <v>0.16310022683767814</v>
      </c>
      <c r="O94" s="430"/>
      <c r="P94" s="430"/>
      <c r="Q94" s="430">
        <f t="shared" si="191"/>
        <v>0.20588235294117652</v>
      </c>
      <c r="R94" s="430">
        <f t="shared" si="191"/>
        <v>0.15008756567425574</v>
      </c>
      <c r="S94" s="430">
        <f t="shared" si="191"/>
        <v>0.16008925446272312</v>
      </c>
      <c r="T94" s="430">
        <f t="shared" si="191"/>
        <v>0.21308012206603241</v>
      </c>
      <c r="U94" s="430">
        <f t="shared" si="191"/>
        <v>0.28228351342222108</v>
      </c>
      <c r="V94" s="430">
        <f t="shared" si="212"/>
        <v>0.16035631037871162</v>
      </c>
      <c r="W94" s="430">
        <f t="shared" si="213"/>
        <v>0.16768784406641479</v>
      </c>
      <c r="X94" s="430" t="e">
        <f t="shared" si="213"/>
        <v>#VALUE!</v>
      </c>
      <c r="Y94" s="430"/>
    </row>
    <row r="95" spans="1:25" s="438" customFormat="1">
      <c r="A95" s="435"/>
      <c r="B95" s="447"/>
      <c r="C95" s="430"/>
      <c r="D95" s="430"/>
      <c r="E95" s="430"/>
      <c r="F95" s="430"/>
      <c r="G95" s="430"/>
      <c r="H95" s="430"/>
      <c r="I95" s="430"/>
      <c r="J95" s="430"/>
      <c r="K95" s="430"/>
      <c r="L95" s="430"/>
      <c r="M95" s="430"/>
      <c r="N95" s="430"/>
      <c r="O95" s="430"/>
      <c r="P95" s="430"/>
      <c r="Q95" s="430"/>
      <c r="R95" s="430"/>
      <c r="S95" s="430"/>
      <c r="T95" s="430"/>
      <c r="U95" s="430"/>
      <c r="V95" s="430"/>
      <c r="W95" s="430"/>
      <c r="X95" s="430"/>
      <c r="Y95" s="430"/>
    </row>
    <row r="96" spans="1:25" s="438" customFormat="1">
      <c r="A96" s="426" t="s">
        <v>147</v>
      </c>
      <c r="B96" s="447"/>
      <c r="C96" s="430"/>
      <c r="D96" s="430"/>
      <c r="E96" s="430"/>
      <c r="F96" s="430"/>
      <c r="G96" s="430"/>
      <c r="H96" s="430"/>
      <c r="I96" s="430"/>
      <c r="J96" s="430"/>
      <c r="K96" s="430"/>
      <c r="L96" s="430"/>
      <c r="M96" s="430"/>
      <c r="N96" s="430"/>
      <c r="O96" s="430"/>
      <c r="P96" s="430"/>
      <c r="Q96" s="430"/>
      <c r="R96" s="430"/>
      <c r="S96" s="430"/>
      <c r="T96" s="430"/>
      <c r="U96" s="430"/>
      <c r="V96" s="430"/>
      <c r="W96" s="430"/>
      <c r="X96" s="430"/>
      <c r="Y96" s="430"/>
    </row>
    <row r="97" spans="1:29" s="438" customFormat="1">
      <c r="A97" s="429" t="str">
        <f t="shared" ref="A97:A103" si="218">+A88</f>
        <v>Advertising and Marketing Expense</v>
      </c>
      <c r="B97" s="447"/>
      <c r="C97" s="430">
        <f t="shared" ref="C97:I103" si="219">+C61/C$40</f>
        <v>0.26241102004349304</v>
      </c>
      <c r="D97" s="430">
        <f t="shared" si="219"/>
        <v>0.32262560116998518</v>
      </c>
      <c r="E97" s="430">
        <f t="shared" si="219"/>
        <v>0.3406314020353246</v>
      </c>
      <c r="F97" s="430">
        <f t="shared" si="219"/>
        <v>0.74063481419769339</v>
      </c>
      <c r="G97" s="430">
        <f t="shared" si="219"/>
        <v>1.0470792548127268</v>
      </c>
      <c r="H97" s="430">
        <f t="shared" si="219"/>
        <v>1.3565455198175613</v>
      </c>
      <c r="I97" s="430">
        <f t="shared" si="219"/>
        <v>0.34921267372822934</v>
      </c>
      <c r="J97" s="430">
        <f t="shared" ref="J97" si="220">+J61/J$40</f>
        <v>0.41447742139244464</v>
      </c>
      <c r="K97" s="430">
        <f t="shared" ref="K97" si="221">+K61/K$40</f>
        <v>0.4163540086467501</v>
      </c>
      <c r="L97" s="430">
        <f t="shared" ref="L97:N97" si="222">+L61/L$40</f>
        <v>0.56997612822965227</v>
      </c>
      <c r="M97" s="430" t="e">
        <f t="shared" si="222"/>
        <v>#VALUE!</v>
      </c>
      <c r="N97" s="430">
        <f t="shared" si="222"/>
        <v>0.48398940946137625</v>
      </c>
      <c r="O97" s="430"/>
      <c r="P97" s="430"/>
      <c r="Q97" s="430">
        <f t="shared" ref="Q97:U103" si="223">+Q61/Q$40</f>
        <v>0.14590747330960854</v>
      </c>
      <c r="R97" s="430">
        <f t="shared" si="223"/>
        <v>0.28092959671907036</v>
      </c>
      <c r="S97" s="430">
        <f t="shared" si="223"/>
        <v>0.3016838166510758</v>
      </c>
      <c r="T97" s="430">
        <f t="shared" si="223"/>
        <v>0.5341212160567208</v>
      </c>
      <c r="U97" s="430">
        <f t="shared" si="223"/>
        <v>1.1518370849218946</v>
      </c>
      <c r="V97" s="430">
        <f t="shared" ref="V97:W97" si="224">+V61/V$40</f>
        <v>0.38238017351501991</v>
      </c>
      <c r="W97" s="430">
        <f t="shared" si="224"/>
        <v>0.4885289251165148</v>
      </c>
      <c r="X97" s="430" t="e">
        <f t="shared" ref="X97" si="225">+X61/X$40</f>
        <v>#VALUE!</v>
      </c>
      <c r="Y97" s="430"/>
    </row>
    <row r="98" spans="1:29" s="438" customFormat="1">
      <c r="A98" s="429" t="str">
        <f t="shared" si="218"/>
        <v>Merchant Fees</v>
      </c>
      <c r="B98" s="447"/>
      <c r="C98" s="430">
        <f t="shared" si="219"/>
        <v>0.26189010709199217</v>
      </c>
      <c r="D98" s="430">
        <f t="shared" si="219"/>
        <v>6.6048797349270369E-2</v>
      </c>
      <c r="E98" s="430">
        <f t="shared" si="219"/>
        <v>0.15668925680134524</v>
      </c>
      <c r="F98" s="430">
        <f t="shared" si="219"/>
        <v>0.25235954667202487</v>
      </c>
      <c r="G98" s="430">
        <f t="shared" si="219"/>
        <v>0.21773056205971475</v>
      </c>
      <c r="H98" s="430">
        <f t="shared" si="219"/>
        <v>0.37065440174089642</v>
      </c>
      <c r="I98" s="430">
        <f t="shared" si="219"/>
        <v>0.16317217239534845</v>
      </c>
      <c r="J98" s="430">
        <f t="shared" ref="J98" si="226">+J62/J$40</f>
        <v>0.18948620659263815</v>
      </c>
      <c r="K98" s="430">
        <f t="shared" ref="K98" si="227">+K62/K$40</f>
        <v>0.15601038737291309</v>
      </c>
      <c r="L98" s="430">
        <f t="shared" ref="L98:N98" si="228">+L62/L$40</f>
        <v>0.20992232900068289</v>
      </c>
      <c r="M98" s="430" t="e">
        <f t="shared" si="228"/>
        <v>#VALUE!</v>
      </c>
      <c r="N98" s="430">
        <f t="shared" si="228"/>
        <v>0.17499999999999996</v>
      </c>
      <c r="O98" s="430"/>
      <c r="P98" s="430"/>
      <c r="Q98" s="430">
        <f t="shared" si="223"/>
        <v>5.3380782918149461E-2</v>
      </c>
      <c r="R98" s="430">
        <f t="shared" si="223"/>
        <v>0.17224880382775118</v>
      </c>
      <c r="S98" s="430">
        <f t="shared" si="223"/>
        <v>0.13415965076395386</v>
      </c>
      <c r="T98" s="430">
        <f t="shared" si="223"/>
        <v>0.20296692852014753</v>
      </c>
      <c r="U98" s="430">
        <f t="shared" si="223"/>
        <v>0.26949701103505813</v>
      </c>
      <c r="V98" s="430">
        <f t="shared" ref="V98:W98" si="229">+V62/V$40</f>
        <v>0.17654494644051258</v>
      </c>
      <c r="W98" s="430">
        <f t="shared" si="229"/>
        <v>0.18133935623671846</v>
      </c>
      <c r="X98" s="430" t="e">
        <f t="shared" ref="X98" si="230">+X62/X$40</f>
        <v>#VALUE!</v>
      </c>
      <c r="Y98" s="430"/>
    </row>
    <row r="99" spans="1:29" s="438" customFormat="1">
      <c r="A99" s="429" t="str">
        <f t="shared" si="218"/>
        <v>Employee Benefits Expense</v>
      </c>
      <c r="B99" s="447"/>
      <c r="C99" s="430">
        <f t="shared" si="219"/>
        <v>6.0567562006348677E-2</v>
      </c>
      <c r="D99" s="430">
        <f t="shared" si="219"/>
        <v>5.1488525449160848E-2</v>
      </c>
      <c r="E99" s="430">
        <f t="shared" si="219"/>
        <v>4.7530508316371435E-2</v>
      </c>
      <c r="F99" s="430">
        <f t="shared" si="219"/>
        <v>0.12473941694117248</v>
      </c>
      <c r="G99" s="430">
        <f t="shared" si="219"/>
        <v>5.5866708491836781E-2</v>
      </c>
      <c r="H99" s="430">
        <f t="shared" si="219"/>
        <v>0.1229890656283706</v>
      </c>
      <c r="I99" s="430">
        <f t="shared" si="219"/>
        <v>4.5746290468187623E-2</v>
      </c>
      <c r="J99" s="430">
        <f t="shared" ref="J99" si="231">+J63/J$40</f>
        <v>3.1922259831908169E-2</v>
      </c>
      <c r="K99" s="430">
        <f t="shared" ref="K99" si="232">+K63/K$40</f>
        <v>3.9929445903346204E-2</v>
      </c>
      <c r="L99" s="430">
        <f t="shared" ref="L99:N99" si="233">+L63/L$40</f>
        <v>6.1437772543734559E-2</v>
      </c>
      <c r="M99" s="430" t="e">
        <f t="shared" si="233"/>
        <v>#VALUE!</v>
      </c>
      <c r="N99" s="430">
        <f t="shared" si="233"/>
        <v>4.9999999999999989E-2</v>
      </c>
      <c r="O99" s="430"/>
      <c r="P99" s="430"/>
      <c r="Q99" s="430">
        <f t="shared" si="223"/>
        <v>3.91459074733096E-2</v>
      </c>
      <c r="R99" s="430">
        <f t="shared" si="223"/>
        <v>0.10457963089542036</v>
      </c>
      <c r="S99" s="430">
        <f t="shared" si="223"/>
        <v>5.4646086685375739E-2</v>
      </c>
      <c r="T99" s="430">
        <f t="shared" si="223"/>
        <v>8.4878033153343704E-2</v>
      </c>
      <c r="U99" s="430">
        <f t="shared" si="223"/>
        <v>7.8588385393602009E-2</v>
      </c>
      <c r="V99" s="430">
        <f t="shared" ref="V99:W99" si="234">+V63/V$40</f>
        <v>3.8720927625441409E-2</v>
      </c>
      <c r="W99" s="430">
        <f t="shared" si="234"/>
        <v>5.0034512041538054E-2</v>
      </c>
      <c r="X99" s="430" t="e">
        <f t="shared" ref="X99" si="235">+X63/X$40</f>
        <v>#VALUE!</v>
      </c>
      <c r="Y99" s="430"/>
    </row>
    <row r="100" spans="1:29" s="438" customFormat="1" ht="21.5">
      <c r="A100" s="429" t="str">
        <f t="shared" si="218"/>
        <v>G&amp;A excl. adjustments</v>
      </c>
      <c r="B100" s="447"/>
      <c r="C100" s="416">
        <f t="shared" si="219"/>
        <v>9.6041644345561797E-2</v>
      </c>
      <c r="D100" s="416">
        <f t="shared" si="219"/>
        <v>0.18759348179822574</v>
      </c>
      <c r="E100" s="416">
        <f t="shared" si="219"/>
        <v>7.8098628065561768E-2</v>
      </c>
      <c r="F100" s="416">
        <f t="shared" si="219"/>
        <v>0.17377606865394704</v>
      </c>
      <c r="G100" s="416">
        <f t="shared" si="219"/>
        <v>0.12286309637691116</v>
      </c>
      <c r="H100" s="416">
        <f t="shared" si="219"/>
        <v>0.16048554682928437</v>
      </c>
      <c r="I100" s="416">
        <f t="shared" si="219"/>
        <v>0.11114842943546072</v>
      </c>
      <c r="J100" s="416">
        <f t="shared" ref="J100:K102" si="236">+J64/J$40</f>
        <v>0.13401382786497795</v>
      </c>
      <c r="K100" s="416">
        <f t="shared" ref="K100" si="237">+K64/K$40</f>
        <v>9.0606523663278635E-2</v>
      </c>
      <c r="L100" s="416">
        <f t="shared" ref="L100:N100" si="238">+L64/L$40</f>
        <v>0.11692604419976851</v>
      </c>
      <c r="M100" s="416" t="e">
        <f t="shared" si="238"/>
        <v>#VALUE!</v>
      </c>
      <c r="N100" s="416">
        <f t="shared" si="238"/>
        <v>0.125</v>
      </c>
      <c r="O100" s="430"/>
      <c r="P100" s="430"/>
      <c r="Q100" s="416">
        <f t="shared" si="223"/>
        <v>0.1921708185053381</v>
      </c>
      <c r="R100" s="416">
        <f t="shared" si="223"/>
        <v>0.12303485987696522</v>
      </c>
      <c r="S100" s="416">
        <f t="shared" si="223"/>
        <v>0.15575304022450884</v>
      </c>
      <c r="T100" s="416">
        <f t="shared" si="223"/>
        <v>0.12437975873245477</v>
      </c>
      <c r="U100" s="416">
        <f t="shared" si="223"/>
        <v>0.13559872128490796</v>
      </c>
      <c r="V100" s="416">
        <f t="shared" ref="V100:W100" si="239">+V64/V$40</f>
        <v>0.12276860916001543</v>
      </c>
      <c r="W100" s="416">
        <f t="shared" si="239"/>
        <v>0.10297199031224183</v>
      </c>
      <c r="X100" s="416" t="e">
        <f t="shared" ref="X100" si="240">+X64/X$40</f>
        <v>#VALUE!</v>
      </c>
      <c r="Y100" s="430"/>
    </row>
    <row r="101" spans="1:29" s="438" customFormat="1">
      <c r="A101" s="435" t="str">
        <f t="shared" si="218"/>
        <v>Total Adj. Opex</v>
      </c>
      <c r="B101" s="447"/>
      <c r="C101" s="430">
        <f t="shared" si="219"/>
        <v>0.68091033348739571</v>
      </c>
      <c r="D101" s="430">
        <f t="shared" si="219"/>
        <v>0.62775640576664216</v>
      </c>
      <c r="E101" s="430">
        <f t="shared" si="219"/>
        <v>0.62294979521860305</v>
      </c>
      <c r="F101" s="430">
        <f t="shared" si="219"/>
        <v>1.2915098464648378</v>
      </c>
      <c r="G101" s="430">
        <f t="shared" si="219"/>
        <v>1.4435396217411895</v>
      </c>
      <c r="H101" s="430">
        <f t="shared" si="219"/>
        <v>2.0106745340161125</v>
      </c>
      <c r="I101" s="430">
        <f t="shared" si="219"/>
        <v>0.66927956602722616</v>
      </c>
      <c r="J101" s="430">
        <f t="shared" ref="J101:K103" si="241">+J65/J$40</f>
        <v>0.76989971568196902</v>
      </c>
      <c r="K101" s="430">
        <f t="shared" ref="K101" si="242">+K65/K$40</f>
        <v>0.7029003655862881</v>
      </c>
      <c r="L101" s="430">
        <f t="shared" ref="L101:N101" si="243">+L65/L$40</f>
        <v>0.95826227397383823</v>
      </c>
      <c r="M101" s="430" t="e">
        <f t="shared" si="243"/>
        <v>#VALUE!</v>
      </c>
      <c r="N101" s="430">
        <f t="shared" si="243"/>
        <v>0.83398940946137623</v>
      </c>
      <c r="O101" s="430"/>
      <c r="P101" s="430"/>
      <c r="Q101" s="430">
        <f t="shared" si="223"/>
        <v>0.43060498220640575</v>
      </c>
      <c r="R101" s="430">
        <f t="shared" si="223"/>
        <v>0.68079289131920717</v>
      </c>
      <c r="S101" s="430">
        <f t="shared" si="223"/>
        <v>0.64624259432491427</v>
      </c>
      <c r="T101" s="430">
        <f t="shared" si="223"/>
        <v>0.94634593646266674</v>
      </c>
      <c r="U101" s="430">
        <f t="shared" si="223"/>
        <v>1.6355212026354626</v>
      </c>
      <c r="V101" s="430">
        <f t="shared" ref="V101:V103" si="244">+V65/V$40</f>
        <v>0.72041465674098937</v>
      </c>
      <c r="W101" s="430">
        <f t="shared" ref="W101:X103" si="245">+W65/W$40</f>
        <v>0.82287478370701317</v>
      </c>
      <c r="X101" s="430" t="e">
        <f t="shared" si="245"/>
        <v>#VALUE!</v>
      </c>
      <c r="Y101" s="430"/>
    </row>
    <row r="102" spans="1:29" s="438" customFormat="1" ht="21.5">
      <c r="A102" s="429" t="str">
        <f t="shared" si="218"/>
        <v>Other Income offset</v>
      </c>
      <c r="B102" s="447"/>
      <c r="C102" s="416">
        <f t="shared" si="219"/>
        <v>8.3923021438571471E-2</v>
      </c>
      <c r="D102" s="416">
        <f t="shared" si="219"/>
        <v>7.1425173565086542E-2</v>
      </c>
      <c r="E102" s="416">
        <f t="shared" si="219"/>
        <v>4.5583835653795493E-2</v>
      </c>
      <c r="F102" s="416">
        <f t="shared" si="219"/>
        <v>5.5385847310745154E-2</v>
      </c>
      <c r="G102" s="416">
        <f t="shared" si="219"/>
        <v>3.2976370721215481E-2</v>
      </c>
      <c r="H102" s="416">
        <f t="shared" si="219"/>
        <v>8.2186020325216172E-2</v>
      </c>
      <c r="I102" s="416">
        <f t="shared" si="219"/>
        <v>1.9391366836257723E-2</v>
      </c>
      <c r="J102" s="416">
        <f t="shared" si="236"/>
        <v>2.5356113648440502E-2</v>
      </c>
      <c r="K102" s="416">
        <f t="shared" si="236"/>
        <v>1.7127814582317321E-2</v>
      </c>
      <c r="L102" s="416">
        <f t="shared" ref="L102:N102" si="246">+L66/L$40</f>
        <v>2.2987626127902831E-2</v>
      </c>
      <c r="M102" s="416" t="e">
        <f t="shared" si="246"/>
        <v>#VALUE!</v>
      </c>
      <c r="N102" s="416">
        <f t="shared" si="246"/>
        <v>1.8488275272985751E-2</v>
      </c>
      <c r="O102" s="430"/>
      <c r="P102" s="430"/>
      <c r="Q102" s="416">
        <f t="shared" si="223"/>
        <v>3.2028469750889674E-2</v>
      </c>
      <c r="R102" s="416">
        <f t="shared" si="223"/>
        <v>9.5010252904989753E-2</v>
      </c>
      <c r="S102" s="416">
        <f t="shared" si="223"/>
        <v>7.5771749298409727E-2</v>
      </c>
      <c r="T102" s="416">
        <f t="shared" si="223"/>
        <v>5.0325268738793505E-2</v>
      </c>
      <c r="U102" s="416">
        <f t="shared" si="223"/>
        <v>4.9634393568607431E-2</v>
      </c>
      <c r="V102" s="416">
        <f t="shared" ref="V102:W102" si="247">+V66/V$40</f>
        <v>2.242264705569854E-2</v>
      </c>
      <c r="W102" s="416">
        <f t="shared" si="247"/>
        <v>1.98808778129217E-2</v>
      </c>
      <c r="X102" s="416" t="e">
        <f t="shared" ref="X102" si="248">+X66/X$40</f>
        <v>#VALUE!</v>
      </c>
      <c r="Y102" s="430"/>
    </row>
    <row r="103" spans="1:29" s="438" customFormat="1">
      <c r="A103" s="435" t="str">
        <f t="shared" si="218"/>
        <v>Total Adj. Opex less Other Income</v>
      </c>
      <c r="B103" s="447"/>
      <c r="C103" s="430">
        <f t="shared" si="219"/>
        <v>0.59698731204882427</v>
      </c>
      <c r="D103" s="430">
        <f t="shared" si="219"/>
        <v>0.55633123220155567</v>
      </c>
      <c r="E103" s="430">
        <f t="shared" si="219"/>
        <v>0.57736595956480752</v>
      </c>
      <c r="F103" s="430">
        <f t="shared" si="219"/>
        <v>1.2361239991540927</v>
      </c>
      <c r="G103" s="430">
        <f t="shared" si="219"/>
        <v>1.4105632510199739</v>
      </c>
      <c r="H103" s="430">
        <f t="shared" si="219"/>
        <v>1.9284885136908965</v>
      </c>
      <c r="I103" s="430">
        <f t="shared" si="219"/>
        <v>0.64988819919096841</v>
      </c>
      <c r="J103" s="430">
        <f t="shared" si="241"/>
        <v>0.74454360203352843</v>
      </c>
      <c r="K103" s="430">
        <f t="shared" si="241"/>
        <v>0.68577255100397083</v>
      </c>
      <c r="L103" s="430">
        <f t="shared" ref="L103:N103" si="249">+L67/L$40</f>
        <v>0.93527464784593539</v>
      </c>
      <c r="M103" s="430" t="e">
        <f t="shared" si="249"/>
        <v>#VALUE!</v>
      </c>
      <c r="N103" s="430">
        <f t="shared" si="249"/>
        <v>0.81550113418839054</v>
      </c>
      <c r="O103" s="430"/>
      <c r="P103" s="430"/>
      <c r="Q103" s="430">
        <f t="shared" si="223"/>
        <v>0.39857651245551606</v>
      </c>
      <c r="R103" s="430">
        <f t="shared" si="223"/>
        <v>0.58578263841421752</v>
      </c>
      <c r="S103" s="430">
        <f t="shared" si="223"/>
        <v>0.57047084502650447</v>
      </c>
      <c r="T103" s="430">
        <f t="shared" si="223"/>
        <v>0.89602066772387312</v>
      </c>
      <c r="U103" s="430">
        <f t="shared" si="223"/>
        <v>1.5858868090668552</v>
      </c>
      <c r="V103" s="430">
        <f t="shared" si="244"/>
        <v>0.69799200968529085</v>
      </c>
      <c r="W103" s="430">
        <f t="shared" si="245"/>
        <v>0.80299390589409148</v>
      </c>
      <c r="X103" s="430" t="e">
        <f t="shared" si="245"/>
        <v>#VALUE!</v>
      </c>
      <c r="Y103" s="430"/>
    </row>
    <row r="104" spans="1:29" s="438" customFormat="1">
      <c r="A104" s="435"/>
      <c r="B104" s="447"/>
      <c r="C104" s="430"/>
      <c r="D104" s="430"/>
      <c r="E104" s="430"/>
      <c r="F104" s="430"/>
      <c r="G104" s="430"/>
      <c r="H104" s="430"/>
      <c r="I104" s="430"/>
      <c r="J104" s="430"/>
      <c r="K104" s="430"/>
      <c r="L104" s="430"/>
      <c r="M104" s="430"/>
      <c r="N104" s="430"/>
      <c r="O104" s="430"/>
      <c r="P104" s="430"/>
      <c r="Q104" s="430"/>
      <c r="R104" s="430"/>
      <c r="S104" s="430"/>
      <c r="T104" s="430"/>
      <c r="U104" s="430"/>
      <c r="V104" s="444"/>
      <c r="W104" s="444"/>
      <c r="X104" s="444"/>
      <c r="Y104" s="430"/>
    </row>
    <row r="105" spans="1:29" s="438" customFormat="1" hidden="1" outlineLevel="1">
      <c r="A105" s="460" t="s">
        <v>148</v>
      </c>
      <c r="B105" s="447"/>
      <c r="C105" s="430"/>
      <c r="D105" s="430"/>
      <c r="E105" s="430"/>
      <c r="F105" s="430"/>
      <c r="G105" s="430"/>
      <c r="H105" s="430"/>
      <c r="I105" s="430"/>
      <c r="J105" s="430"/>
      <c r="K105" s="430"/>
      <c r="L105" s="430"/>
      <c r="M105" s="430"/>
      <c r="N105" s="430"/>
      <c r="O105" s="430"/>
      <c r="P105" s="430"/>
      <c r="Q105" s="430"/>
      <c r="R105" s="430"/>
      <c r="S105" s="430"/>
      <c r="T105" s="430"/>
      <c r="U105" s="430"/>
      <c r="V105" s="444"/>
      <c r="W105" s="444"/>
      <c r="X105" s="444"/>
      <c r="Y105" s="430"/>
    </row>
    <row r="106" spans="1:29" s="438" customFormat="1" hidden="1" outlineLevel="1">
      <c r="A106" s="435" t="s">
        <v>406</v>
      </c>
      <c r="B106" s="430"/>
      <c r="C106" s="461">
        <f>+'Detailed Disclosure'!X45*-1/'Detailed Disclosure'!X106*1000</f>
        <v>48.582669313788422</v>
      </c>
      <c r="D106" s="461">
        <f>+'Detailed Disclosure'!Y45*-1/'Detailed Disclosure'!Y106*1000</f>
        <v>52.721838564908992</v>
      </c>
      <c r="E106" s="461">
        <f>+'Detailed Disclosure'!Z45*-1/'Detailed Disclosure'!Z106*1000</f>
        <v>57.688913436133205</v>
      </c>
      <c r="F106" s="461">
        <f>+'Detailed Disclosure'!AA45*-1/'Detailed Disclosure'!AA106*1000</f>
        <v>76.142227122381485</v>
      </c>
      <c r="G106" s="461">
        <f>(7592+'Detailed Disclosure'!AB45)*-1/'Detailed Disclosure'!AB106*1000</f>
        <v>85.111548165457904</v>
      </c>
      <c r="H106" s="461">
        <f>(4179+'Detailed Disclosure'!AC45)*-1/'Detailed Disclosure'!AC106*1000</f>
        <v>68.804351053563693</v>
      </c>
      <c r="I106" s="461">
        <f>(1527+'Detailed Disclosure'!AD45)*-1/'Detailed Disclosure'!AD106*1000</f>
        <v>46.593234881516594</v>
      </c>
      <c r="J106" s="461">
        <f>(3265-1527+'Detailed Disclosure'!AE45)*-1/'Detailed Disclosure'!AE106*1000</f>
        <v>47.227187754525019</v>
      </c>
      <c r="K106" s="461"/>
      <c r="L106" s="461"/>
      <c r="M106" s="461"/>
      <c r="N106" s="461"/>
      <c r="O106" s="461"/>
      <c r="P106" s="461"/>
      <c r="Q106" s="461">
        <f>+'Detailed Disclosure'!AJ45*-1/'Detailed Disclosure'!AJ106*1000</f>
        <v>42.487046632124354</v>
      </c>
      <c r="R106" s="461">
        <f>+'Detailed Disclosure'!AK45*-1/'Detailed Disclosure'!AK106*1000</f>
        <v>39.564882556796306</v>
      </c>
      <c r="S106" s="461">
        <f>+'Detailed Disclosure'!AL45*-1/'Detailed Disclosure'!AL106*1000</f>
        <v>51.397152571185721</v>
      </c>
      <c r="T106" s="461">
        <f>+(1800+'Detailed Disclosure'!AM45)*-1/'Detailed Disclosure'!AM106*1000</f>
        <v>58.322966858189204</v>
      </c>
      <c r="U106" s="461">
        <f>+(11779+'Detailed Disclosure'!AN45)*-1/'Detailed Disclosure'!AN106*1000</f>
        <v>77.468137425016124</v>
      </c>
      <c r="V106" s="461">
        <f>+(3265+'Detailed Disclosure'!AO45)*-1/'Detailed Disclosure'!AO106*1000</f>
        <v>46.941486017485545</v>
      </c>
      <c r="W106" s="462"/>
      <c r="X106" s="462"/>
      <c r="Y106" s="461"/>
      <c r="Z106" s="461"/>
      <c r="AA106" s="461"/>
      <c r="AB106" s="461"/>
      <c r="AC106" s="461"/>
    </row>
    <row r="107" spans="1:29" s="438" customFormat="1" hidden="1" outlineLevel="1">
      <c r="A107" s="435"/>
      <c r="B107" s="430"/>
      <c r="C107" s="430"/>
      <c r="D107" s="430"/>
      <c r="E107" s="430"/>
      <c r="F107" s="430"/>
      <c r="G107" s="430"/>
      <c r="H107" s="430"/>
      <c r="I107" s="552"/>
      <c r="J107" s="430"/>
      <c r="K107" s="423"/>
      <c r="L107" s="430"/>
      <c r="M107" s="430"/>
      <c r="N107" s="430"/>
      <c r="O107" s="430"/>
      <c r="P107" s="430"/>
      <c r="Q107" s="430"/>
      <c r="R107" s="430"/>
      <c r="S107" s="430"/>
      <c r="T107" s="444"/>
      <c r="U107" s="444"/>
      <c r="V107" s="444"/>
      <c r="W107" s="444"/>
      <c r="X107" s="444"/>
      <c r="Y107" s="430"/>
    </row>
    <row r="108" spans="1:29" s="422" customFormat="1" collapsed="1">
      <c r="A108" s="401" t="s">
        <v>245</v>
      </c>
      <c r="B108" s="423"/>
      <c r="C108" s="423">
        <f>+'Detailed Disclosure'!X67/1000</f>
        <v>0.89900000000000002</v>
      </c>
      <c r="D108" s="423">
        <f>+'Detailed Disclosure'!Y67/1000</f>
        <v>1.8560000000000001</v>
      </c>
      <c r="E108" s="423">
        <f>+'Detailed Disclosure'!Z67/1000</f>
        <v>4.7949999999999999</v>
      </c>
      <c r="F108" s="423">
        <f>+'Detailed Disclosure'!AA67/1000</f>
        <v>-2.4460000000000002</v>
      </c>
      <c r="G108" s="423">
        <f>+'Detailed Disclosure'!AB67/1000</f>
        <v>-9.94</v>
      </c>
      <c r="H108" s="423">
        <f>+'Detailed Disclosure'!AC67/1000</f>
        <v>-11.535</v>
      </c>
      <c r="I108" s="423">
        <f>+'Detailed Disclosure'!AD67/1000</f>
        <v>16.686</v>
      </c>
      <c r="J108" s="423">
        <f>+'Detailed Disclosure'!AE67/1000</f>
        <v>12.636119999999984</v>
      </c>
      <c r="K108" s="423">
        <f>+'Detailed Disclosure'!AF67/1000</f>
        <v>26.094000000000001</v>
      </c>
      <c r="L108" s="423">
        <f>+'Detailed Disclosure'!AG67/1000</f>
        <v>6.4</v>
      </c>
      <c r="M108" s="423" t="e">
        <f>+'Historical - USD'!M108*'Historical - USD'!M$181</f>
        <v>#VALUE!</v>
      </c>
      <c r="N108" s="423">
        <f>+'Historical - USD'!N108*'Historical - USD'!N$181</f>
        <v>17.741944359502384</v>
      </c>
      <c r="O108" s="423"/>
      <c r="P108" s="423"/>
      <c r="Q108" s="423">
        <f>+'Detailed Disclosure'!AJ67/1000</f>
        <v>0.16900000000000001</v>
      </c>
      <c r="R108" s="423">
        <f>+'Detailed Disclosure'!AK67/1000</f>
        <v>0.60599999999999998</v>
      </c>
      <c r="S108" s="423">
        <f>+'Detailed Disclosure'!AL67/1000</f>
        <v>2.7549999999999999</v>
      </c>
      <c r="T108" s="423">
        <f>+'Detailed Disclosure'!AM67/1000</f>
        <v>2.3490000000000002</v>
      </c>
      <c r="U108" s="423">
        <f>+'Detailed Disclosure'!AN67/1000</f>
        <v>-21.475000000000001</v>
      </c>
      <c r="V108" s="423">
        <f>+'Detailed Disclosure'!AO67/1000</f>
        <v>29.322119999999984</v>
      </c>
      <c r="W108" s="423">
        <f>SUM(K108:L108)</f>
        <v>32.494</v>
      </c>
      <c r="X108" s="423" t="e">
        <f>+SUM(M108:N108)</f>
        <v>#VALUE!</v>
      </c>
      <c r="Y108" s="424"/>
    </row>
    <row r="109" spans="1:29" s="438" customFormat="1">
      <c r="A109" s="429" t="s">
        <v>25</v>
      </c>
      <c r="B109" s="430"/>
      <c r="C109" s="430"/>
      <c r="D109" s="430"/>
      <c r="E109" s="430">
        <f>+E108/C108-1</f>
        <v>4.3337041156840934</v>
      </c>
      <c r="F109" s="430">
        <f t="shared" ref="F109:L109" si="250">+F108/D108-1</f>
        <v>-2.3178879310344831</v>
      </c>
      <c r="G109" s="430">
        <f t="shared" si="250"/>
        <v>-3.0729927007299271</v>
      </c>
      <c r="H109" s="430">
        <f t="shared" si="250"/>
        <v>3.7158626328699915</v>
      </c>
      <c r="I109" s="430">
        <f t="shared" si="250"/>
        <v>-2.678672032193159</v>
      </c>
      <c r="J109" s="430">
        <f t="shared" si="250"/>
        <v>-2.0954590377113123</v>
      </c>
      <c r="K109" s="430">
        <f t="shared" si="250"/>
        <v>0.5638259618842143</v>
      </c>
      <c r="L109" s="430">
        <f t="shared" si="250"/>
        <v>-0.49351541454180492</v>
      </c>
      <c r="M109" s="430" t="e">
        <f t="shared" ref="M109" si="251">+M108/K108-1</f>
        <v>#VALUE!</v>
      </c>
      <c r="N109" s="430">
        <f t="shared" ref="N109" si="252">+N108/L108-1</f>
        <v>1.7721788061722474</v>
      </c>
      <c r="O109" s="430"/>
      <c r="P109" s="430"/>
      <c r="Q109" s="430"/>
      <c r="R109" s="430">
        <f>+R108/Q108-1</f>
        <v>2.585798816568047</v>
      </c>
      <c r="S109" s="430">
        <f>+S108/R108-1</f>
        <v>3.5462046204620465</v>
      </c>
      <c r="T109" s="430">
        <f>+T108/S108-1</f>
        <v>-0.14736842105263148</v>
      </c>
      <c r="U109" s="430">
        <f>+U108/T108-1</f>
        <v>-10.142188165176671</v>
      </c>
      <c r="V109" s="430">
        <f t="shared" ref="V109" si="253">+V108/U108-1</f>
        <v>-2.3654072176949934</v>
      </c>
      <c r="W109" s="430">
        <f t="shared" ref="W109:X109" si="254">+W108/V108-1</f>
        <v>0.10817362455375057</v>
      </c>
      <c r="X109" s="430" t="e">
        <f t="shared" si="254"/>
        <v>#VALUE!</v>
      </c>
      <c r="Y109" s="430"/>
    </row>
    <row r="110" spans="1:29" s="438" customFormat="1">
      <c r="A110" s="429" t="s">
        <v>27</v>
      </c>
      <c r="B110" s="430"/>
      <c r="C110" s="430">
        <f>+C108/C33</f>
        <v>0.12847682365276902</v>
      </c>
      <c r="D110" s="430">
        <f t="shared" ref="D110:N110" si="255">+D108/D33</f>
        <v>0.11703407652704405</v>
      </c>
      <c r="E110" s="430">
        <f t="shared" si="255"/>
        <v>0.11831471581163044</v>
      </c>
      <c r="F110" s="430">
        <f t="shared" si="255"/>
        <v>-4.7145902517038006E-2</v>
      </c>
      <c r="G110" s="430">
        <f t="shared" si="255"/>
        <v>-8.7418223176419577E-2</v>
      </c>
      <c r="H110" s="430">
        <f t="shared" si="255"/>
        <v>-0.11993438887102031</v>
      </c>
      <c r="I110" s="430">
        <f t="shared" si="255"/>
        <v>8.8898402546426183E-2</v>
      </c>
      <c r="J110" s="430">
        <f t="shared" si="255"/>
        <v>5.5293146306756726E-2</v>
      </c>
      <c r="K110" s="430">
        <f t="shared" si="255"/>
        <v>7.3658311485140737E-2</v>
      </c>
      <c r="L110" s="430">
        <f t="shared" si="255"/>
        <v>1.6494940631860713E-2</v>
      </c>
      <c r="M110" s="430" t="e">
        <f t="shared" si="255"/>
        <v>#VALUE!</v>
      </c>
      <c r="N110" s="430">
        <f t="shared" si="255"/>
        <v>4.1246207207874766E-2</v>
      </c>
      <c r="O110" s="430"/>
      <c r="P110" s="430"/>
      <c r="Q110" s="430">
        <f t="shared" ref="Q110:W110" si="256">+Q108/Q33</f>
        <v>0.31066176470588236</v>
      </c>
      <c r="R110" s="430">
        <f t="shared" si="256"/>
        <v>0.10612959719789843</v>
      </c>
      <c r="S110" s="430">
        <f t="shared" si="256"/>
        <v>0.12053727686384318</v>
      </c>
      <c r="T110" s="430">
        <f t="shared" si="256"/>
        <v>2.5419601986819466E-2</v>
      </c>
      <c r="U110" s="430">
        <f t="shared" si="256"/>
        <v>-0.10231849419765994</v>
      </c>
      <c r="V110" s="430">
        <f t="shared" si="256"/>
        <v>7.044742412193343E-2</v>
      </c>
      <c r="W110" s="430">
        <f t="shared" si="256"/>
        <v>4.3777400189430549E-2</v>
      </c>
      <c r="X110" s="430" t="e">
        <f t="shared" ref="X110" si="257">+X108/X33</f>
        <v>#VALUE!</v>
      </c>
      <c r="Y110" s="430"/>
    </row>
    <row r="111" spans="1:29" s="438" customFormat="1">
      <c r="A111" s="429" t="s">
        <v>147</v>
      </c>
      <c r="B111" s="430"/>
      <c r="C111" s="430">
        <f t="shared" ref="C111:L111" si="258">+C108/C40</f>
        <v>0.40301268795117579</v>
      </c>
      <c r="D111" s="430">
        <f t="shared" si="258"/>
        <v>0.44366876779844444</v>
      </c>
      <c r="E111" s="430">
        <f t="shared" si="258"/>
        <v>0.42263404043519248</v>
      </c>
      <c r="F111" s="430">
        <f t="shared" si="258"/>
        <v>-0.23010330754219546</v>
      </c>
      <c r="G111" s="430">
        <f t="shared" si="258"/>
        <v>-0.40222735217214084</v>
      </c>
      <c r="H111" s="430">
        <f t="shared" si="258"/>
        <v>-0.91212016738413326</v>
      </c>
      <c r="I111" s="430">
        <f t="shared" si="258"/>
        <v>0.35481114535678721</v>
      </c>
      <c r="J111" s="430">
        <f t="shared" si="258"/>
        <v>0.26002422877651071</v>
      </c>
      <c r="K111" s="430">
        <f t="shared" si="258"/>
        <v>0.31752336931355551</v>
      </c>
      <c r="L111" s="430">
        <f t="shared" si="258"/>
        <v>8.7883004432104686E-2</v>
      </c>
      <c r="M111" s="430" t="e">
        <f t="shared" ref="M111" si="259">+M109/M28</f>
        <v>#VALUE!</v>
      </c>
      <c r="N111" s="430">
        <f>+N109/N28</f>
        <v>16.303442244507067</v>
      </c>
      <c r="O111" s="430"/>
      <c r="P111" s="430"/>
      <c r="Q111" s="430">
        <f t="shared" ref="Q111:X111" si="260">+Q108/Q40</f>
        <v>0.60142348754448394</v>
      </c>
      <c r="R111" s="430">
        <f t="shared" si="260"/>
        <v>0.4142173615857826</v>
      </c>
      <c r="S111" s="430">
        <f t="shared" si="260"/>
        <v>0.42952915497349548</v>
      </c>
      <c r="T111" s="430">
        <f t="shared" si="260"/>
        <v>0.10689166368342307</v>
      </c>
      <c r="U111" s="430">
        <f t="shared" si="260"/>
        <v>-0.57483183592428355</v>
      </c>
      <c r="V111" s="430">
        <f t="shared" si="260"/>
        <v>0.3066404996715878</v>
      </c>
      <c r="W111" s="430">
        <f t="shared" si="260"/>
        <v>0.20963347560289947</v>
      </c>
      <c r="X111" s="430" t="e">
        <f t="shared" si="260"/>
        <v>#VALUE!</v>
      </c>
      <c r="Y111" s="430"/>
    </row>
    <row r="112" spans="1:29" s="438" customFormat="1">
      <c r="A112" s="435"/>
      <c r="B112" s="430"/>
      <c r="C112" s="430"/>
      <c r="D112" s="430"/>
      <c r="E112" s="430"/>
      <c r="F112" s="430"/>
      <c r="G112" s="430"/>
      <c r="H112" s="430"/>
      <c r="I112" s="552"/>
      <c r="J112" s="430"/>
      <c r="K112" s="423"/>
      <c r="L112" s="430"/>
      <c r="M112" s="430"/>
      <c r="N112" s="430"/>
      <c r="O112" s="430"/>
      <c r="P112" s="430"/>
      <c r="Q112" s="430"/>
      <c r="R112" s="430"/>
      <c r="S112" s="430"/>
      <c r="T112" s="444"/>
      <c r="U112" s="444"/>
      <c r="V112" s="444"/>
      <c r="W112" s="444"/>
      <c r="X112" s="444"/>
      <c r="Y112" s="430"/>
    </row>
    <row r="113" spans="1:32" s="433" customFormat="1" ht="21.5">
      <c r="A113" s="401" t="s">
        <v>247</v>
      </c>
      <c r="B113" s="416"/>
      <c r="C113" s="420">
        <f>+'Detailed Disclosure'!X62/1000</f>
        <v>0</v>
      </c>
      <c r="D113" s="420">
        <f>+'Detailed Disclosure'!Y62/1000</f>
        <v>0</v>
      </c>
      <c r="E113" s="420">
        <f>+'Detailed Disclosure'!Z62/1000</f>
        <v>0</v>
      </c>
      <c r="F113" s="420">
        <f>+'Detailed Disclosure'!AA62/1000</f>
        <v>6.4000000000000001E-2</v>
      </c>
      <c r="G113" s="420">
        <f>+'Detailed Disclosure'!AB62/1000</f>
        <v>0.20599999999999999</v>
      </c>
      <c r="H113" s="420">
        <f>+'Detailed Disclosure'!AC62/1000</f>
        <v>0.20699999999999999</v>
      </c>
      <c r="I113" s="420">
        <f>+'Detailed Disclosure'!AD62/1000</f>
        <v>0.221</v>
      </c>
      <c r="J113" s="420">
        <f>+'Detailed Disclosure'!AE62/1000</f>
        <v>0.22197800000000001</v>
      </c>
      <c r="K113" s="420">
        <f>+'Detailed Disclosure'!AF62/1000</f>
        <v>0.27085799999999999</v>
      </c>
      <c r="L113" s="420">
        <f>+'Detailed Disclosure'!AG62/1000</f>
        <v>1.6864349999999999</v>
      </c>
      <c r="M113" s="420" t="e">
        <f>+'Historical - USD'!M113*'Historical - USD'!M$181</f>
        <v>#VALUE!</v>
      </c>
      <c r="N113" s="420">
        <f>+'Historical - USD'!N113*'Historical - USD'!N$181</f>
        <v>1.8696068370553969</v>
      </c>
      <c r="O113" s="420"/>
      <c r="P113" s="420"/>
      <c r="Q113" s="420">
        <f>+'Detailed Disclosure'!AJ62/1000</f>
        <v>0</v>
      </c>
      <c r="R113" s="420">
        <f>+'Detailed Disclosure'!AK62/1000</f>
        <v>0</v>
      </c>
      <c r="S113" s="420">
        <f>+'Detailed Disclosure'!AL62/1000</f>
        <v>0</v>
      </c>
      <c r="T113" s="420">
        <f>+'Detailed Disclosure'!AM62/1000</f>
        <v>6.4000000000000001E-2</v>
      </c>
      <c r="U113" s="420">
        <f>+'Detailed Disclosure'!AN62/1000</f>
        <v>0.41299999999999998</v>
      </c>
      <c r="V113" s="420">
        <f>+'Detailed Disclosure'!AO62/1000</f>
        <v>0.44297799999999998</v>
      </c>
      <c r="W113" s="420">
        <f>SUM(K113:L113)</f>
        <v>1.9572929999999999</v>
      </c>
      <c r="X113" s="420" t="e">
        <f t="shared" ref="X113:X114" si="261">+SUM(M113:N113)</f>
        <v>#VALUE!</v>
      </c>
      <c r="Y113" s="416"/>
    </row>
    <row r="114" spans="1:32" s="422" customFormat="1">
      <c r="A114" s="418" t="s">
        <v>28</v>
      </c>
      <c r="B114" s="423"/>
      <c r="C114" s="423">
        <f>+'Detailed Disclosure'!X77/1000</f>
        <v>0.89900000000000002</v>
      </c>
      <c r="D114" s="423">
        <f>+'Detailed Disclosure'!Y77/1000</f>
        <v>1.8560000000000001</v>
      </c>
      <c r="E114" s="423">
        <f>+'Detailed Disclosure'!Z77/1000</f>
        <v>4.7949999999999999</v>
      </c>
      <c r="F114" s="423">
        <f>+'Detailed Disclosure'!AA77/1000</f>
        <v>-2.5099999999999998</v>
      </c>
      <c r="G114" s="423">
        <f>+'Detailed Disclosure'!AB77/1000</f>
        <v>-10.146000000000001</v>
      </c>
      <c r="H114" s="423">
        <f>+'Detailed Disclosure'!AC77/1000</f>
        <v>-11.742000000000001</v>
      </c>
      <c r="I114" s="423">
        <f>+'Detailed Disclosure'!AD77/1000</f>
        <v>16.465</v>
      </c>
      <c r="J114" s="423">
        <f>+'Detailed Disclosure'!AE77/1000</f>
        <v>12.414141999999986</v>
      </c>
      <c r="K114" s="423">
        <f>+'Detailed Disclosure'!AF77/1000</f>
        <v>25.823142000000001</v>
      </c>
      <c r="L114" s="423">
        <f>+'Detailed Disclosure'!AG77/1000</f>
        <v>4.7135650000000009</v>
      </c>
      <c r="M114" s="423" t="e">
        <f>+'Historical - USD'!M114*'Historical - USD'!M$181</f>
        <v>#VALUE!</v>
      </c>
      <c r="N114" s="423">
        <f>+'Historical - USD'!N114*'Historical - USD'!N$181</f>
        <v>15.872337522446987</v>
      </c>
      <c r="O114" s="423"/>
      <c r="P114" s="423"/>
      <c r="Q114" s="423">
        <f>+'Detailed Disclosure'!AJ77/1000</f>
        <v>0.16900000000000001</v>
      </c>
      <c r="R114" s="423">
        <f>+'Detailed Disclosure'!AK77/1000</f>
        <v>0.60599999999999998</v>
      </c>
      <c r="S114" s="423">
        <f>+'Detailed Disclosure'!AL77/1000</f>
        <v>2.7549999999999999</v>
      </c>
      <c r="T114" s="423">
        <f>+'Detailed Disclosure'!AM77/1000</f>
        <v>2.2850000000000001</v>
      </c>
      <c r="U114" s="423">
        <f>+'Detailed Disclosure'!AN77/1000</f>
        <v>-21.888000000000002</v>
      </c>
      <c r="V114" s="423">
        <f>SUM(I114:J114)</f>
        <v>28.879141999999987</v>
      </c>
      <c r="W114" s="423">
        <f>SUM(K114:L114)</f>
        <v>30.536707</v>
      </c>
      <c r="X114" s="423" t="e">
        <f t="shared" si="261"/>
        <v>#VALUE!</v>
      </c>
      <c r="Y114" s="424"/>
      <c r="Z114" s="422">
        <v>27.5</v>
      </c>
      <c r="AA114" s="422">
        <v>25.3</v>
      </c>
      <c r="AB114" s="422">
        <v>27.4</v>
      </c>
      <c r="AC114" s="422">
        <f>AVERAGE(Z114:AB114)</f>
        <v>26.733333333333331</v>
      </c>
      <c r="AE114" s="422" t="e">
        <f>+#REF!/$AE$20</f>
        <v>#REF!</v>
      </c>
    </row>
    <row r="115" spans="1:32" s="438" customFormat="1">
      <c r="A115" s="435" t="s">
        <v>25</v>
      </c>
      <c r="B115" s="437"/>
      <c r="C115" s="430"/>
      <c r="D115" s="430"/>
      <c r="E115" s="430">
        <f>+E114/C114-1</f>
        <v>4.3337041156840934</v>
      </c>
      <c r="F115" s="430">
        <f t="shared" ref="F115" si="262">+F114/D114-1</f>
        <v>-2.3523706896551722</v>
      </c>
      <c r="G115" s="430">
        <f t="shared" ref="G115" si="263">+G114/E114-1</f>
        <v>-3.1159541188738271</v>
      </c>
      <c r="H115" s="430">
        <f t="shared" ref="H115" si="264">+H114/F114-1</f>
        <v>3.6780876494023911</v>
      </c>
      <c r="I115" s="430">
        <f t="shared" ref="I115" si="265">+I114/G114-1</f>
        <v>-2.6228070175438596</v>
      </c>
      <c r="J115" s="430">
        <f t="shared" ref="J115" si="266">+J114/H114-1</f>
        <v>-2.0572425481178662</v>
      </c>
      <c r="K115" s="430">
        <f t="shared" ref="K115:L115" si="267">+K114/I114-1</f>
        <v>0.56836574552080177</v>
      </c>
      <c r="L115" s="430">
        <f t="shared" si="267"/>
        <v>-0.62030682426542194</v>
      </c>
      <c r="M115" s="430" t="e">
        <f t="shared" ref="M115" si="268">+M114/K114-1</f>
        <v>#VALUE!</v>
      </c>
      <c r="N115" s="430">
        <f t="shared" ref="N115" si="269">+N114/L114-1</f>
        <v>2.3673742745558792</v>
      </c>
      <c r="O115" s="430"/>
      <c r="P115" s="430"/>
      <c r="Q115" s="430"/>
      <c r="R115" s="430">
        <f>+R114/Q114-1</f>
        <v>2.585798816568047</v>
      </c>
      <c r="S115" s="430">
        <f>+S114/R114-1</f>
        <v>3.5462046204620465</v>
      </c>
      <c r="T115" s="430">
        <f t="shared" ref="T115" si="270">+T114/S114-1</f>
        <v>-0.17059891107078029</v>
      </c>
      <c r="U115" s="430">
        <f t="shared" ref="U115" si="271">+U114/T114-1</f>
        <v>-10.578993435448577</v>
      </c>
      <c r="V115" s="430">
        <f t="shared" ref="V115:X115" si="272">+V114/U114-1</f>
        <v>-2.3194052448830402</v>
      </c>
      <c r="W115" s="430">
        <f t="shared" si="272"/>
        <v>5.7396615176448673E-2</v>
      </c>
      <c r="X115" s="430" t="e">
        <f t="shared" si="272"/>
        <v>#VALUE!</v>
      </c>
      <c r="Y115" s="437"/>
      <c r="AE115" s="430"/>
      <c r="AF115" s="430">
        <f>+'Q4 FY21e analysis'!X141</f>
        <v>0</v>
      </c>
    </row>
    <row r="116" spans="1:32" s="438" customFormat="1">
      <c r="A116" s="435" t="s">
        <v>27</v>
      </c>
      <c r="B116" s="447"/>
      <c r="C116" s="430">
        <f t="shared" ref="C116:L116" si="273">+C114/C33</f>
        <v>0.12847682365276902</v>
      </c>
      <c r="D116" s="430">
        <f t="shared" si="273"/>
        <v>0.11703407652704405</v>
      </c>
      <c r="E116" s="430">
        <f t="shared" si="273"/>
        <v>0.11831471581163044</v>
      </c>
      <c r="F116" s="430">
        <f t="shared" si="273"/>
        <v>-4.8379482959021003E-2</v>
      </c>
      <c r="G116" s="430">
        <f t="shared" si="273"/>
        <v>-8.9229908686916812E-2</v>
      </c>
      <c r="H116" s="430">
        <f t="shared" si="273"/>
        <v>-0.12208665748795151</v>
      </c>
      <c r="I116" s="430">
        <f t="shared" si="273"/>
        <v>8.7720975543983407E-2</v>
      </c>
      <c r="J116" s="430">
        <f t="shared" si="273"/>
        <v>5.4321814756337676E-2</v>
      </c>
      <c r="K116" s="430">
        <f t="shared" si="273"/>
        <v>7.2893731775926271E-2</v>
      </c>
      <c r="L116" s="430">
        <f t="shared" si="273"/>
        <v>1.2148433568658835E-2</v>
      </c>
      <c r="M116" s="430" t="e">
        <f t="shared" ref="M116:N116" si="274">+M114/M33</f>
        <v>#VALUE!</v>
      </c>
      <c r="N116" s="430">
        <f t="shared" si="274"/>
        <v>3.6899773162321875E-2</v>
      </c>
      <c r="O116" s="430"/>
      <c r="P116" s="430"/>
      <c r="Q116" s="430">
        <f t="shared" ref="Q116:X116" si="275">+Q114/Q33</f>
        <v>0.31066176470588236</v>
      </c>
      <c r="R116" s="430">
        <f t="shared" si="275"/>
        <v>0.10612959719789843</v>
      </c>
      <c r="S116" s="430">
        <f t="shared" si="275"/>
        <v>0.12053727686384318</v>
      </c>
      <c r="T116" s="430">
        <f t="shared" si="275"/>
        <v>2.4727028752610677E-2</v>
      </c>
      <c r="U116" s="430">
        <f t="shared" si="275"/>
        <v>-0.10428624917338211</v>
      </c>
      <c r="V116" s="430">
        <f t="shared" si="275"/>
        <v>6.9383153903999475E-2</v>
      </c>
      <c r="W116" s="430">
        <f t="shared" si="275"/>
        <v>4.1140445707096233E-2</v>
      </c>
      <c r="X116" s="430" t="e">
        <f t="shared" si="275"/>
        <v>#VALUE!</v>
      </c>
      <c r="Y116" s="430"/>
      <c r="AE116" s="430" t="e">
        <f>+AE114/$AE$33</f>
        <v>#REF!</v>
      </c>
    </row>
    <row r="117" spans="1:32" s="438" customFormat="1" hidden="1" outlineLevel="1">
      <c r="A117" s="435" t="s">
        <v>149</v>
      </c>
      <c r="B117" s="447"/>
      <c r="C117" s="430"/>
      <c r="D117" s="430"/>
      <c r="E117" s="430">
        <f t="shared" ref="E117:L117" si="276">(E114-C114)/(E33-C33)</f>
        <v>0.11619399529951151</v>
      </c>
      <c r="F117" s="430">
        <f t="shared" si="276"/>
        <v>-0.12120078834367098</v>
      </c>
      <c r="G117" s="430">
        <f t="shared" si="276"/>
        <v>-0.20417124825526572</v>
      </c>
      <c r="H117" s="430">
        <f t="shared" si="276"/>
        <v>-0.20841569105570476</v>
      </c>
      <c r="I117" s="430">
        <f t="shared" si="276"/>
        <v>0.35965115932390945</v>
      </c>
      <c r="J117" s="430">
        <f t="shared" si="276"/>
        <v>0.18251436663183696</v>
      </c>
      <c r="K117" s="430">
        <f t="shared" si="276"/>
        <v>5.6184822759596784E-2</v>
      </c>
      <c r="L117" s="430">
        <f t="shared" si="276"/>
        <v>-4.8289116254359624E-2</v>
      </c>
      <c r="M117" s="430" t="e">
        <f t="shared" ref="M117:N117" si="277">(M114-K114)/(M33-K33)</f>
        <v>#VALUE!</v>
      </c>
      <c r="N117" s="430">
        <f t="shared" si="277"/>
        <v>0.26474249121371107</v>
      </c>
      <c r="O117" s="430"/>
      <c r="P117" s="430"/>
      <c r="Q117" s="430"/>
      <c r="R117" s="430">
        <f>(R114-Q114)/(R33-Q33)</f>
        <v>8.4591560201316279E-2</v>
      </c>
      <c r="S117" s="430">
        <f>(S114-R114)/(S33-R33)</f>
        <v>0.12533535518488276</v>
      </c>
      <c r="T117" s="430">
        <f>(T114-S114)/(T33-S33)</f>
        <v>-6.757436774833577E-3</v>
      </c>
      <c r="U117" s="430"/>
      <c r="V117" s="430"/>
      <c r="W117" s="430"/>
      <c r="X117" s="430"/>
      <c r="Y117" s="430"/>
    </row>
    <row r="118" spans="1:32" s="438" customFormat="1" collapsed="1">
      <c r="A118" s="435" t="s">
        <v>147</v>
      </c>
      <c r="B118" s="437"/>
      <c r="C118" s="430">
        <f>+C114/C$40</f>
        <v>0.40301268795117579</v>
      </c>
      <c r="D118" s="430">
        <f t="shared" ref="D118:H118" si="278">+D114/D$40</f>
        <v>0.44366876779844444</v>
      </c>
      <c r="E118" s="430">
        <f t="shared" si="278"/>
        <v>0.42263404043519248</v>
      </c>
      <c r="F118" s="430">
        <f t="shared" si="278"/>
        <v>-0.2361239991540926</v>
      </c>
      <c r="G118" s="430">
        <f t="shared" si="278"/>
        <v>-0.41056325101997398</v>
      </c>
      <c r="H118" s="430">
        <f t="shared" si="278"/>
        <v>-0.92848851369089669</v>
      </c>
      <c r="I118" s="430">
        <f t="shared" ref="I118" si="279">+I114/I$40</f>
        <v>0.35011180080903159</v>
      </c>
      <c r="J118" s="430">
        <f t="shared" ref="J118:K118" si="280">+J114/J$40</f>
        <v>0.25545639796647157</v>
      </c>
      <c r="K118" s="430">
        <f t="shared" si="280"/>
        <v>0.31422744899602922</v>
      </c>
      <c r="L118" s="430">
        <f t="shared" ref="L118:N118" si="281">+L114/L$40</f>
        <v>6.4725352154064622E-2</v>
      </c>
      <c r="M118" s="430" t="e">
        <f t="shared" si="281"/>
        <v>#VALUE!</v>
      </c>
      <c r="N118" s="430">
        <f t="shared" si="281"/>
        <v>0.18449886581160935</v>
      </c>
      <c r="O118" s="430"/>
      <c r="P118" s="430"/>
      <c r="Q118" s="430">
        <f t="shared" ref="Q118:U118" si="282">+Q114/Q$40</f>
        <v>0.60142348754448394</v>
      </c>
      <c r="R118" s="430">
        <f t="shared" si="282"/>
        <v>0.4142173615857826</v>
      </c>
      <c r="S118" s="430">
        <f t="shared" si="282"/>
        <v>0.42952915497349548</v>
      </c>
      <c r="T118" s="430">
        <f t="shared" si="282"/>
        <v>0.10397933227612674</v>
      </c>
      <c r="U118" s="430">
        <f t="shared" si="282"/>
        <v>-0.58588680906685531</v>
      </c>
      <c r="V118" s="430">
        <f t="shared" ref="V118:W118" si="283">+V114/V$40</f>
        <v>0.3020079903147091</v>
      </c>
      <c r="W118" s="430">
        <f t="shared" si="283"/>
        <v>0.19700609410590844</v>
      </c>
      <c r="X118" s="430" t="e">
        <f t="shared" ref="X118" si="284">+X114/X$40</f>
        <v>#VALUE!</v>
      </c>
      <c r="Y118" s="437"/>
      <c r="AE118" s="430" t="e">
        <f>+AE114/$AE$40</f>
        <v>#REF!</v>
      </c>
    </row>
    <row r="119" spans="1:32">
      <c r="A119" s="418"/>
      <c r="B119" s="415"/>
      <c r="C119" s="415"/>
      <c r="D119" s="415"/>
      <c r="E119" s="415"/>
      <c r="F119" s="415"/>
      <c r="G119" s="415"/>
      <c r="H119" s="415"/>
      <c r="I119" s="415"/>
      <c r="J119" s="415"/>
      <c r="K119" s="415"/>
      <c r="L119" s="415"/>
      <c r="M119" s="415"/>
      <c r="N119" s="415"/>
      <c r="O119" s="415"/>
      <c r="P119" s="415"/>
      <c r="Q119" s="415"/>
      <c r="R119" s="415"/>
      <c r="S119" s="415"/>
      <c r="T119" s="415"/>
      <c r="U119" s="415"/>
      <c r="V119" s="415"/>
      <c r="W119" s="415"/>
      <c r="X119" s="415"/>
      <c r="Y119" s="415"/>
    </row>
    <row r="120" spans="1:32" s="422" customFormat="1">
      <c r="A120" s="401" t="s">
        <v>150</v>
      </c>
      <c r="B120" s="423"/>
      <c r="C120" s="423">
        <f>+'Detailed Disclosure'!X232/-1000</f>
        <v>0.54841300000000004</v>
      </c>
      <c r="D120" s="423">
        <f>+'Detailed Disclosure'!Y232/-1000</f>
        <v>0.77658700000000003</v>
      </c>
      <c r="E120" s="423">
        <f>+'Detailed Disclosure'!Z232/-1000</f>
        <v>1.0876189999999999</v>
      </c>
      <c r="F120" s="423">
        <f>+'Detailed Disclosure'!AA232/-1000</f>
        <v>1.6193810000000002</v>
      </c>
      <c r="G120" s="423">
        <f>+'Detailed Disclosure'!AB232/-1000</f>
        <v>3.547399</v>
      </c>
      <c r="H120" s="423">
        <f>+'Detailed Disclosure'!AC232/-1000</f>
        <v>4.8277790000000005</v>
      </c>
      <c r="I120" s="423">
        <f>+'Detailed Disclosure'!AD232/-1000</f>
        <v>5.1394040000000007</v>
      </c>
      <c r="J120" s="423">
        <f>+'Detailed Disclosure'!AE232/-1000</f>
        <v>6.9270869999999993</v>
      </c>
      <c r="K120" s="423">
        <f>+'Detailed Disclosure'!AF232/-1000</f>
        <v>7.5027270000000001</v>
      </c>
      <c r="L120" s="423">
        <f>+'Detailed Disclosure'!AG232/-1000</f>
        <v>6.7787360000000003</v>
      </c>
      <c r="M120" s="423" t="e">
        <f>+'Historical - USD'!M120*'Historical - USD'!M$181</f>
        <v>#VALUE!</v>
      </c>
      <c r="N120" s="423">
        <f>+'Historical - USD'!N120*'Historical - USD'!N$181</f>
        <v>8.190367620943146</v>
      </c>
      <c r="O120" s="423"/>
      <c r="P120" s="423"/>
      <c r="Q120" s="423">
        <f>+'Detailed Disclosure'!AJ232/-1000</f>
        <v>0.56499999999999995</v>
      </c>
      <c r="R120" s="423">
        <f>+'Detailed Disclosure'!AK232/-1000</f>
        <v>1.1279999999999999</v>
      </c>
      <c r="S120" s="423">
        <f>+'Detailed Disclosure'!AL232/-1000</f>
        <v>1.325</v>
      </c>
      <c r="T120" s="423">
        <f>SUM(E120:F120)</f>
        <v>2.7069999999999999</v>
      </c>
      <c r="U120" s="423">
        <f>+'Detailed Disclosure'!AN232/-1000</f>
        <v>8.375178</v>
      </c>
      <c r="V120" s="423">
        <f>SUM(I120:J120)</f>
        <v>12.066490999999999</v>
      </c>
      <c r="W120" s="423">
        <f>SUM(K120:L120)</f>
        <v>14.281463</v>
      </c>
      <c r="X120" s="423" t="e">
        <f t="shared" ref="X120" si="285">+SUM(M120:N120)</f>
        <v>#VALUE!</v>
      </c>
      <c r="Y120" s="424"/>
      <c r="Z120" s="422">
        <v>14</v>
      </c>
      <c r="AA120" s="422">
        <v>11</v>
      </c>
      <c r="AC120" s="422">
        <f>AVERAGE(Z120:AB120)</f>
        <v>12.5</v>
      </c>
      <c r="AE120" s="422" t="e">
        <f>+#REF!/$AE$20</f>
        <v>#REF!</v>
      </c>
    </row>
    <row r="121" spans="1:32" s="438" customFormat="1" hidden="1" outlineLevel="1">
      <c r="A121" s="429" t="s">
        <v>25</v>
      </c>
      <c r="B121" s="437"/>
      <c r="C121" s="430"/>
      <c r="D121" s="430"/>
      <c r="E121" s="430">
        <f>+E120/C120-1</f>
        <v>0.98321155771289126</v>
      </c>
      <c r="F121" s="430">
        <f t="shared" ref="F121" si="286">+F120/D120-1</f>
        <v>1.0852538092963187</v>
      </c>
      <c r="G121" s="430">
        <f t="shared" ref="G121" si="287">+G120/E120-1</f>
        <v>2.2616191883370926</v>
      </c>
      <c r="H121" s="430">
        <f t="shared" ref="H121" si="288">+H120/F120-1</f>
        <v>1.9812496256285579</v>
      </c>
      <c r="I121" s="430">
        <f t="shared" ref="I121" si="289">+I120/G120-1</f>
        <v>0.44878092371340261</v>
      </c>
      <c r="J121" s="430">
        <f>+J120/J38</f>
        <v>8.9888913678044542</v>
      </c>
      <c r="K121" s="430">
        <f>+K120/K38</f>
        <v>9.7528126076494885</v>
      </c>
      <c r="L121" s="430">
        <f>+L120/L38</f>
        <v>9.0465200362149503</v>
      </c>
      <c r="M121" s="430" t="e">
        <f>+M120/M38</f>
        <v>#VALUE!</v>
      </c>
      <c r="N121" s="430">
        <f t="shared" ref="N121" si="290">+N120/N38</f>
        <v>10.931057185236272</v>
      </c>
      <c r="O121" s="430"/>
      <c r="P121" s="430"/>
      <c r="Q121" s="430"/>
      <c r="R121" s="430">
        <f>+R120/Q120-1</f>
        <v>0.99646017699115053</v>
      </c>
      <c r="S121" s="430">
        <f>+S120/R120-1</f>
        <v>0.17464539007092217</v>
      </c>
      <c r="T121" s="430">
        <f t="shared" ref="T121" si="291">+T120/S120-1</f>
        <v>1.0430188679245282</v>
      </c>
      <c r="U121" s="430"/>
      <c r="V121" s="430"/>
      <c r="W121" s="430"/>
      <c r="X121" s="430"/>
      <c r="Y121" s="437"/>
    </row>
    <row r="122" spans="1:32" s="438" customFormat="1" collapsed="1">
      <c r="A122" s="429" t="s">
        <v>27</v>
      </c>
      <c r="B122" s="447"/>
      <c r="C122" s="430">
        <f t="shared" ref="C122:M122" si="292">+C120/C33</f>
        <v>7.8374149376958857E-2</v>
      </c>
      <c r="D122" s="430">
        <f t="shared" si="292"/>
        <v>4.8969365510726053E-2</v>
      </c>
      <c r="E122" s="430">
        <f t="shared" si="292"/>
        <v>2.6836565776085439E-2</v>
      </c>
      <c r="F122" s="430">
        <f t="shared" si="292"/>
        <v>3.1213073901857534E-2</v>
      </c>
      <c r="G122" s="430">
        <f t="shared" si="292"/>
        <v>3.1197919263360931E-2</v>
      </c>
      <c r="H122" s="430">
        <f t="shared" si="292"/>
        <v>5.019650836318558E-2</v>
      </c>
      <c r="I122" s="430">
        <f t="shared" si="292"/>
        <v>2.7381326000282449E-2</v>
      </c>
      <c r="J122" s="430">
        <f t="shared" si="292"/>
        <v>3.0311554098143498E-2</v>
      </c>
      <c r="K122" s="430">
        <f t="shared" si="292"/>
        <v>2.1178746162105293E-2</v>
      </c>
      <c r="L122" s="430">
        <f t="shared" si="292"/>
        <v>1.7471069981102649E-2</v>
      </c>
      <c r="M122" s="430" t="e">
        <f t="shared" si="292"/>
        <v>#VALUE!</v>
      </c>
      <c r="N122" s="430">
        <f t="shared" ref="N122" si="293">+N120/N33</f>
        <v>1.9040844292872325E-2</v>
      </c>
      <c r="O122" s="430"/>
      <c r="P122" s="430"/>
      <c r="Q122" s="430">
        <f t="shared" ref="Q122:X122" si="294">+Q120/Q33</f>
        <v>1.0386029411764703</v>
      </c>
      <c r="R122" s="430">
        <f t="shared" si="294"/>
        <v>0.19754816112084062</v>
      </c>
      <c r="S122" s="430">
        <f t="shared" si="294"/>
        <v>5.7971648582429113E-2</v>
      </c>
      <c r="T122" s="430">
        <f t="shared" si="294"/>
        <v>2.9293683515674875E-2</v>
      </c>
      <c r="U122" s="430">
        <f t="shared" si="294"/>
        <v>3.9903869690215095E-2</v>
      </c>
      <c r="V122" s="430">
        <f t="shared" si="294"/>
        <v>2.8990168826145347E-2</v>
      </c>
      <c r="W122" s="430">
        <f t="shared" si="294"/>
        <v>1.9240638919232639E-2</v>
      </c>
      <c r="X122" s="430" t="e">
        <f t="shared" si="294"/>
        <v>#VALUE!</v>
      </c>
      <c r="Y122" s="430"/>
      <c r="AE122" s="430" t="e">
        <f>+AE120/$AE$33</f>
        <v>#REF!</v>
      </c>
    </row>
    <row r="123" spans="1:32" s="438" customFormat="1" collapsed="1">
      <c r="A123" s="429" t="s">
        <v>147</v>
      </c>
      <c r="B123" s="437"/>
      <c r="C123" s="430">
        <f>+C120/C$40</f>
        <v>0.24584805031965315</v>
      </c>
      <c r="D123" s="430">
        <f t="shared" ref="D123:H123" si="295">+D120/D$40</f>
        <v>0.18563976151847553</v>
      </c>
      <c r="E123" s="430">
        <f t="shared" si="295"/>
        <v>9.5863360255283331E-2</v>
      </c>
      <c r="F123" s="430">
        <f t="shared" si="295"/>
        <v>0.15234052504946363</v>
      </c>
      <c r="G123" s="430">
        <f t="shared" si="295"/>
        <v>0.14354737493642861</v>
      </c>
      <c r="H123" s="430">
        <f t="shared" si="295"/>
        <v>0.38175245683342901</v>
      </c>
      <c r="I123" s="430">
        <f t="shared" ref="I123" si="296">+I120/I$40</f>
        <v>0.10928429939417798</v>
      </c>
      <c r="J123" s="430">
        <f t="shared" ref="J123" si="297">+J120/J$40</f>
        <v>0.14254458289750299</v>
      </c>
      <c r="K123" s="430">
        <f t="shared" ref="K123:L123" si="298">+K120/K$40</f>
        <v>9.1296510925108626E-2</v>
      </c>
      <c r="L123" s="430">
        <f t="shared" si="298"/>
        <v>9.308370092688556E-2</v>
      </c>
      <c r="M123" s="430" t="e">
        <f t="shared" ref="M123:N123" si="299">+M120/M$40</f>
        <v>#VALUE!</v>
      </c>
      <c r="N123" s="430">
        <f t="shared" si="299"/>
        <v>9.520422146436161E-2</v>
      </c>
      <c r="O123" s="430"/>
      <c r="P123" s="430"/>
      <c r="Q123" s="430">
        <f t="shared" ref="Q123:U123" si="300">+Q120/Q$40</f>
        <v>2.0106761565836293</v>
      </c>
      <c r="R123" s="430">
        <f t="shared" si="300"/>
        <v>0.77101845522898138</v>
      </c>
      <c r="S123" s="430">
        <f t="shared" si="300"/>
        <v>0.20657935765512941</v>
      </c>
      <c r="T123" s="430">
        <f t="shared" si="300"/>
        <v>0.12318251749298689</v>
      </c>
      <c r="U123" s="430">
        <f t="shared" si="300"/>
        <v>0.22418248875123023</v>
      </c>
      <c r="V123" s="430">
        <f t="shared" ref="V123:W123" si="301">+V120/V$40</f>
        <v>0.12618715254977195</v>
      </c>
      <c r="W123" s="430">
        <f t="shared" si="301"/>
        <v>9.2136170535613071E-2</v>
      </c>
      <c r="X123" s="430" t="e">
        <f t="shared" ref="X123" si="302">+X120/X$40</f>
        <v>#VALUE!</v>
      </c>
      <c r="Y123" s="437"/>
      <c r="AE123" s="430" t="e">
        <f>+AE120/AE40</f>
        <v>#REF!</v>
      </c>
    </row>
    <row r="124" spans="1:32">
      <c r="B124" s="464"/>
      <c r="C124" s="464"/>
      <c r="D124" s="464"/>
      <c r="E124" s="464"/>
      <c r="F124" s="464"/>
      <c r="G124" s="464"/>
      <c r="H124" s="464"/>
      <c r="I124" s="464"/>
      <c r="J124" s="464"/>
      <c r="K124" s="464"/>
      <c r="L124" s="464"/>
      <c r="M124" s="464"/>
      <c r="N124" s="464"/>
      <c r="O124" s="464"/>
      <c r="P124" s="464"/>
      <c r="Q124" s="464"/>
      <c r="R124" s="464"/>
      <c r="S124" s="464"/>
      <c r="T124" s="464"/>
      <c r="U124" s="464"/>
      <c r="V124" s="464"/>
      <c r="W124" s="464"/>
      <c r="X124" s="464"/>
      <c r="Y124" s="464"/>
    </row>
    <row r="125" spans="1:32" s="422" customFormat="1">
      <c r="A125" s="401" t="s">
        <v>33</v>
      </c>
      <c r="B125" s="423"/>
      <c r="C125" s="423">
        <f t="shared" ref="C125:E125" si="303">+C114-C120</f>
        <v>0.35058699999999998</v>
      </c>
      <c r="D125" s="423">
        <f t="shared" si="303"/>
        <v>1.0794130000000002</v>
      </c>
      <c r="E125" s="423">
        <f t="shared" si="303"/>
        <v>3.7073809999999998</v>
      </c>
      <c r="F125" s="423">
        <f t="shared" ref="F125:H125" si="304">+F114-F120</f>
        <v>-4.1293810000000004</v>
      </c>
      <c r="G125" s="423">
        <f t="shared" si="304"/>
        <v>-13.693399000000001</v>
      </c>
      <c r="H125" s="423">
        <f t="shared" si="304"/>
        <v>-16.569779</v>
      </c>
      <c r="I125" s="423">
        <f t="shared" ref="I125" si="305">+I114-I120</f>
        <v>11.325595999999999</v>
      </c>
      <c r="J125" s="423">
        <f t="shared" ref="J125:K125" si="306">+J114-J120</f>
        <v>5.4870549999999865</v>
      </c>
      <c r="K125" s="423">
        <f t="shared" si="306"/>
        <v>18.320415000000001</v>
      </c>
      <c r="L125" s="423">
        <f t="shared" ref="L125" si="307">+L114-L120</f>
        <v>-2.0651709999999994</v>
      </c>
      <c r="M125" s="423" t="e">
        <f t="shared" ref="M125:N125" si="308">+M114-M120</f>
        <v>#VALUE!</v>
      </c>
      <c r="N125" s="423">
        <f t="shared" si="308"/>
        <v>7.681969901503841</v>
      </c>
      <c r="O125" s="423"/>
      <c r="P125" s="423"/>
      <c r="Q125" s="423">
        <f>+Q114-Q120</f>
        <v>-0.39599999999999991</v>
      </c>
      <c r="R125" s="423">
        <f t="shared" ref="R125" si="309">+R114-R120</f>
        <v>-0.52199999999999991</v>
      </c>
      <c r="S125" s="423">
        <f>+S114-S120</f>
        <v>1.43</v>
      </c>
      <c r="T125" s="423">
        <f t="shared" ref="T125:U125" si="310">+T114-T120</f>
        <v>-0.42199999999999971</v>
      </c>
      <c r="U125" s="423">
        <f t="shared" si="310"/>
        <v>-30.263178000000003</v>
      </c>
      <c r="V125" s="423">
        <f>SUM(I125:J125)</f>
        <v>16.812650999999985</v>
      </c>
      <c r="W125" s="423">
        <f>SUM(K125:L125)</f>
        <v>16.255244000000001</v>
      </c>
      <c r="X125" s="423" t="e">
        <f>+SUM(M125:N125)</f>
        <v>#VALUE!</v>
      </c>
      <c r="Y125" s="424"/>
      <c r="Z125" s="423">
        <f t="shared" ref="Z125:AC125" si="311">+Z114-Z120</f>
        <v>13.5</v>
      </c>
      <c r="AA125" s="423">
        <f t="shared" si="311"/>
        <v>14.3</v>
      </c>
      <c r="AB125" s="423"/>
      <c r="AC125" s="423">
        <f t="shared" si="311"/>
        <v>14.233333333333331</v>
      </c>
      <c r="AE125" s="422" t="e">
        <f>+#REF!/$AE$20</f>
        <v>#REF!</v>
      </c>
    </row>
    <row r="126" spans="1:32" s="438" customFormat="1">
      <c r="A126" s="429" t="s">
        <v>25</v>
      </c>
      <c r="B126" s="437"/>
      <c r="C126" s="430"/>
      <c r="D126" s="430"/>
      <c r="E126" s="430">
        <f>+E125/C125-1</f>
        <v>9.5747817232241932</v>
      </c>
      <c r="F126" s="430">
        <f t="shared" ref="F126" si="312">+F125/D125-1</f>
        <v>-4.8255801996084902</v>
      </c>
      <c r="G126" s="430">
        <f t="shared" ref="G126" si="313">+G125/E125-1</f>
        <v>-4.693550514500668</v>
      </c>
      <c r="H126" s="430">
        <f t="shared" ref="H126" si="314">+H125/F125-1</f>
        <v>3.0126544390067176</v>
      </c>
      <c r="I126" s="430">
        <f t="shared" ref="I126" si="315">+I125/G125-1</f>
        <v>-1.8270843491816748</v>
      </c>
      <c r="J126" s="430">
        <f t="shared" ref="J126" si="316">+J125/H125-1</f>
        <v>-1.3311483514656404</v>
      </c>
      <c r="K126" s="430">
        <f t="shared" ref="K126" si="317">+K125/I125-1</f>
        <v>0.61761155880891416</v>
      </c>
      <c r="L126" s="430">
        <f t="shared" ref="L126" si="318">+L125/J125-1</f>
        <v>-1.3763714779604004</v>
      </c>
      <c r="M126" s="430" t="e">
        <f t="shared" ref="M126" si="319">+M125/K125-1</f>
        <v>#VALUE!</v>
      </c>
      <c r="N126" s="430">
        <f t="shared" ref="N126" si="320">+N125/L125-1</f>
        <v>-4.7197742470254731</v>
      </c>
      <c r="O126" s="430"/>
      <c r="P126" s="430"/>
      <c r="Q126" s="430"/>
      <c r="R126" s="430">
        <f>+R125/Q125-1</f>
        <v>0.31818181818181834</v>
      </c>
      <c r="S126" s="430">
        <f>+S125/R125-1</f>
        <v>-3.7394636015325675</v>
      </c>
      <c r="T126" s="430">
        <f t="shared" ref="T126" si="321">+T125/S125-1</f>
        <v>-1.2951048951048949</v>
      </c>
      <c r="U126" s="430">
        <f t="shared" ref="U126" si="322">+U125/T125-1</f>
        <v>70.713691943128026</v>
      </c>
      <c r="V126" s="430">
        <f t="shared" ref="V126" si="323">+V125/U125-1</f>
        <v>-1.5555480987489148</v>
      </c>
      <c r="W126" s="430">
        <f t="shared" ref="W126:X126" si="324">+W125/V125-1</f>
        <v>-3.3154021932649602E-2</v>
      </c>
      <c r="X126" s="430" t="e">
        <f t="shared" si="324"/>
        <v>#VALUE!</v>
      </c>
      <c r="Y126" s="437"/>
      <c r="AE126" s="430"/>
      <c r="AF126" s="430">
        <f>+'Q4 FY21e analysis'!X152</f>
        <v>0</v>
      </c>
    </row>
    <row r="127" spans="1:32" s="438" customFormat="1">
      <c r="A127" s="429" t="s">
        <v>27</v>
      </c>
      <c r="B127" s="447"/>
      <c r="C127" s="430">
        <f t="shared" ref="C127:L127" si="325">+C125/C33</f>
        <v>5.0102674275810152E-2</v>
      </c>
      <c r="D127" s="430">
        <f t="shared" si="325"/>
        <v>6.8064711016318002E-2</v>
      </c>
      <c r="E127" s="430">
        <f t="shared" si="325"/>
        <v>9.1478150035545006E-2</v>
      </c>
      <c r="F127" s="430">
        <f t="shared" si="325"/>
        <v>-7.9592556860878544E-2</v>
      </c>
      <c r="G127" s="430">
        <f t="shared" si="325"/>
        <v>-0.12042782795027775</v>
      </c>
      <c r="H127" s="430">
        <f t="shared" si="325"/>
        <v>-0.17228316585113707</v>
      </c>
      <c r="I127" s="430">
        <f t="shared" si="325"/>
        <v>6.0339649543700948E-2</v>
      </c>
      <c r="J127" s="430">
        <f t="shared" si="325"/>
        <v>2.4010260658194182E-2</v>
      </c>
      <c r="K127" s="430">
        <f t="shared" si="325"/>
        <v>5.1714985613820985E-2</v>
      </c>
      <c r="L127" s="430">
        <f t="shared" si="325"/>
        <v>-5.322636412443813E-3</v>
      </c>
      <c r="M127" s="430" t="e">
        <f t="shared" ref="M127:N127" si="326">+M125/M33</f>
        <v>#VALUE!</v>
      </c>
      <c r="N127" s="430">
        <f t="shared" si="326"/>
        <v>1.785892886944955E-2</v>
      </c>
      <c r="O127" s="430"/>
      <c r="P127" s="430"/>
      <c r="Q127" s="430">
        <f t="shared" ref="Q127:X127" si="327">+Q125/Q33</f>
        <v>-0.72794117647058798</v>
      </c>
      <c r="R127" s="430">
        <f t="shared" si="327"/>
        <v>-9.1418563922942189E-2</v>
      </c>
      <c r="S127" s="430">
        <f t="shared" si="327"/>
        <v>6.2565628281414057E-2</v>
      </c>
      <c r="T127" s="430">
        <f t="shared" si="327"/>
        <v>-4.5666547630642002E-3</v>
      </c>
      <c r="U127" s="430">
        <f t="shared" si="327"/>
        <v>-0.1441901188635972</v>
      </c>
      <c r="V127" s="430">
        <f t="shared" si="327"/>
        <v>4.0392985077854118E-2</v>
      </c>
      <c r="W127" s="430">
        <f t="shared" si="327"/>
        <v>2.1899806787863598E-2</v>
      </c>
      <c r="X127" s="430" t="e">
        <f t="shared" si="327"/>
        <v>#VALUE!</v>
      </c>
      <c r="Y127" s="430"/>
      <c r="AE127" s="430" t="e">
        <f>+AE125/$AE$33</f>
        <v>#REF!</v>
      </c>
    </row>
    <row r="128" spans="1:32" s="438" customFormat="1" collapsed="1">
      <c r="A128" s="429" t="s">
        <v>147</v>
      </c>
      <c r="B128" s="437"/>
      <c r="C128" s="430">
        <f>+C125/C$40</f>
        <v>0.15716463763152264</v>
      </c>
      <c r="D128" s="430">
        <f t="shared" ref="D128:H128" si="328">+D125/D$40</f>
        <v>0.25802900627996894</v>
      </c>
      <c r="E128" s="430">
        <f t="shared" si="328"/>
        <v>0.32677068017990912</v>
      </c>
      <c r="F128" s="430">
        <f t="shared" si="328"/>
        <v>-0.38846452420355626</v>
      </c>
      <c r="G128" s="430">
        <f t="shared" si="328"/>
        <v>-0.55411062595640259</v>
      </c>
      <c r="H128" s="430">
        <f t="shared" si="328"/>
        <v>-1.3102409705243256</v>
      </c>
      <c r="I128" s="430">
        <f t="shared" ref="I128" si="329">+I125/I$40</f>
        <v>0.2408275014148536</v>
      </c>
      <c r="J128" s="430">
        <f t="shared" ref="J128:K128" si="330">+J125/J$40</f>
        <v>0.11291181506896859</v>
      </c>
      <c r="K128" s="430">
        <f t="shared" si="330"/>
        <v>0.2229309380709206</v>
      </c>
      <c r="L128" s="430">
        <f t="shared" ref="L128:N128" si="331">+L125/L$40</f>
        <v>-2.8358348772820941E-2</v>
      </c>
      <c r="M128" s="430" t="e">
        <f t="shared" si="331"/>
        <v>#VALUE!</v>
      </c>
      <c r="N128" s="430">
        <f t="shared" si="331"/>
        <v>8.9294644347247751E-2</v>
      </c>
      <c r="O128" s="430"/>
      <c r="P128" s="430"/>
      <c r="Q128" s="430">
        <f t="shared" ref="Q128:U128" si="332">+Q125/Q$40</f>
        <v>-1.4092526690391454</v>
      </c>
      <c r="R128" s="430">
        <f t="shared" si="332"/>
        <v>-0.35680109364319884</v>
      </c>
      <c r="S128" s="430">
        <f t="shared" si="332"/>
        <v>0.22294979731836609</v>
      </c>
      <c r="T128" s="430">
        <f t="shared" si="332"/>
        <v>-1.9203185216860152E-2</v>
      </c>
      <c r="U128" s="430">
        <f t="shared" si="332"/>
        <v>-0.81006929781808557</v>
      </c>
      <c r="V128" s="430">
        <f t="shared" ref="V128:W128" si="333">+V125/V$40</f>
        <v>0.17582083776493715</v>
      </c>
      <c r="W128" s="430">
        <f t="shared" si="333"/>
        <v>0.10486992357029537</v>
      </c>
      <c r="X128" s="430" t="e">
        <f t="shared" ref="X128" si="334">+X125/X$40</f>
        <v>#VALUE!</v>
      </c>
      <c r="Y128" s="437"/>
      <c r="AE128" s="430" t="e">
        <f>+AE125/AE40</f>
        <v>#REF!</v>
      </c>
    </row>
    <row r="129" spans="1:25">
      <c r="B129" s="464"/>
      <c r="C129" s="464"/>
      <c r="D129" s="464"/>
      <c r="E129" s="464"/>
      <c r="F129" s="464"/>
      <c r="G129" s="464"/>
      <c r="H129" s="464"/>
      <c r="I129" s="464"/>
      <c r="J129" s="464"/>
      <c r="K129" s="464"/>
      <c r="L129" s="464"/>
      <c r="M129" s="464"/>
      <c r="N129" s="464"/>
      <c r="O129" s="466"/>
      <c r="P129" s="466"/>
      <c r="Q129" s="466"/>
      <c r="R129" s="466"/>
      <c r="S129" s="466"/>
      <c r="T129" s="466"/>
      <c r="U129" s="466"/>
      <c r="V129" s="466"/>
      <c r="W129" s="466"/>
      <c r="X129" s="466"/>
      <c r="Y129" s="466"/>
    </row>
    <row r="130" spans="1:25" s="419" customFormat="1" ht="21.5">
      <c r="A130" s="401" t="s">
        <v>34</v>
      </c>
      <c r="B130" s="420"/>
      <c r="C130" s="420">
        <f>+'Detailed Disclosure'!X51/-1000</f>
        <v>0.16647900000000002</v>
      </c>
      <c r="D130" s="420">
        <f>+'Detailed Disclosure'!Y51/-1000</f>
        <v>0.19952099999999998</v>
      </c>
      <c r="E130" s="420">
        <f>+'Detailed Disclosure'!Z51/-1000</f>
        <v>0.26190600000000003</v>
      </c>
      <c r="F130" s="420">
        <f>+'Detailed Disclosure'!AA51/-1000</f>
        <v>0.40150899999999995</v>
      </c>
      <c r="G130" s="420">
        <f>+'Detailed Disclosure'!AB51/-1000</f>
        <v>0.472273</v>
      </c>
      <c r="H130" s="420">
        <f>+'Detailed Disclosure'!AC51/-1000</f>
        <v>1.3052269999999999</v>
      </c>
      <c r="I130" s="420">
        <f>+'Detailed Disclosure'!AD51/-1000</f>
        <v>1.7483009999999999</v>
      </c>
      <c r="J130" s="420">
        <f>+'Detailed Disclosure'!AE51/-1000</f>
        <v>2.3213370000000002</v>
      </c>
      <c r="K130" s="420">
        <f>+'Detailed Disclosure'!AF51/-1000</f>
        <v>2.947438</v>
      </c>
      <c r="L130" s="420">
        <f>+'Detailed Disclosure'!AG51/-1000</f>
        <v>3.545026</v>
      </c>
      <c r="M130" s="420" t="e">
        <f>+'Historical - USD'!M130*'Historical - USD'!M$181</f>
        <v>#VALUE!</v>
      </c>
      <c r="N130" s="420">
        <f>+'Historical - USD'!N130*'Historical - USD'!N$181</f>
        <v>4.4731555568809851</v>
      </c>
      <c r="O130" s="420"/>
      <c r="P130" s="420"/>
      <c r="Q130" s="420">
        <f>+'Detailed Disclosure'!AJ51/-1000</f>
        <v>0</v>
      </c>
      <c r="R130" s="420">
        <f>+'Detailed Disclosure'!AK51/-1000</f>
        <v>0.23899999999999999</v>
      </c>
      <c r="S130" s="420">
        <f>+'Detailed Disclosure'!AL51/-1000</f>
        <v>0.36599999999999999</v>
      </c>
      <c r="T130" s="420">
        <f>+'Detailed Disclosure'!AM51/-1000</f>
        <v>0.66341499999999998</v>
      </c>
      <c r="U130" s="420">
        <f>+'Detailed Disclosure'!AN51/-1000</f>
        <v>1.7775000000000001</v>
      </c>
      <c r="V130" s="420">
        <f t="shared" ref="V130:V135" si="335">SUM(I130:J130)</f>
        <v>4.0696380000000003</v>
      </c>
      <c r="W130" s="420">
        <f t="shared" ref="W130:W135" si="336">SUM(K130:L130)</f>
        <v>6.492464</v>
      </c>
      <c r="X130" s="420" t="e">
        <f>+SUM(M130:N130)</f>
        <v>#VALUE!</v>
      </c>
      <c r="Y130" s="421"/>
    </row>
    <row r="131" spans="1:25" s="422" customFormat="1">
      <c r="A131" s="418" t="s">
        <v>151</v>
      </c>
      <c r="B131" s="423"/>
      <c r="C131" s="423">
        <f t="shared" ref="C131:H131" si="337">+C114-C130</f>
        <v>0.73252099999999998</v>
      </c>
      <c r="D131" s="423">
        <f t="shared" si="337"/>
        <v>1.656479</v>
      </c>
      <c r="E131" s="423">
        <f t="shared" si="337"/>
        <v>4.5330940000000002</v>
      </c>
      <c r="F131" s="423">
        <f t="shared" si="337"/>
        <v>-2.9115089999999997</v>
      </c>
      <c r="G131" s="423">
        <f t="shared" si="337"/>
        <v>-10.618273</v>
      </c>
      <c r="H131" s="423">
        <f t="shared" si="337"/>
        <v>-13.047227000000001</v>
      </c>
      <c r="I131" s="423">
        <f t="shared" ref="I131" si="338">+I114-I130</f>
        <v>14.716699</v>
      </c>
      <c r="J131" s="423">
        <f t="shared" ref="J131:K131" si="339">+J114-J130</f>
        <v>10.092804999999986</v>
      </c>
      <c r="K131" s="423">
        <f t="shared" si="339"/>
        <v>22.875703999999999</v>
      </c>
      <c r="L131" s="423">
        <f t="shared" ref="L131" si="340">+L114-L130</f>
        <v>1.1685390000000009</v>
      </c>
      <c r="M131" s="423" t="e">
        <f>+'Historical - USD'!M131*'Historical - USD'!M$181</f>
        <v>#VALUE!</v>
      </c>
      <c r="N131" s="423">
        <f>+'Historical - USD'!N131*'Historical - USD'!N$181</f>
        <v>11.399181965566003</v>
      </c>
      <c r="O131" s="423"/>
      <c r="P131" s="423"/>
      <c r="Q131" s="423">
        <f>+Q114-Q130</f>
        <v>0.16900000000000001</v>
      </c>
      <c r="R131" s="423">
        <f>+R114-R130</f>
        <v>0.36699999999999999</v>
      </c>
      <c r="S131" s="423">
        <f>+S114-S130</f>
        <v>2.3889999999999998</v>
      </c>
      <c r="T131" s="423">
        <f>+T114-T130</f>
        <v>1.6215850000000001</v>
      </c>
      <c r="U131" s="423">
        <f>+U114-U130</f>
        <v>-23.665500000000002</v>
      </c>
      <c r="V131" s="423">
        <f t="shared" si="335"/>
        <v>24.809503999999986</v>
      </c>
      <c r="W131" s="423">
        <f t="shared" si="336"/>
        <v>24.044243000000002</v>
      </c>
      <c r="X131" s="423" t="e">
        <f t="shared" ref="X131:X135" si="341">+SUM(M131:N131)</f>
        <v>#VALUE!</v>
      </c>
      <c r="Y131" s="424"/>
    </row>
    <row r="132" spans="1:25" s="419" customFormat="1" ht="21.5">
      <c r="A132" s="401" t="s">
        <v>152</v>
      </c>
      <c r="C132" s="420">
        <f>+'Detailed Disclosure'!X43/-1000</f>
        <v>0</v>
      </c>
      <c r="D132" s="420">
        <f>+'Detailed Disclosure'!Y43/-1000</f>
        <v>0</v>
      </c>
      <c r="E132" s="420">
        <f>+'Detailed Disclosure'!Z43/-1000</f>
        <v>-8.6399999999999997E-4</v>
      </c>
      <c r="F132" s="420">
        <f>+'Detailed Disclosure'!AA43/-1000</f>
        <v>-8.3660000000000002E-3</v>
      </c>
      <c r="G132" s="420">
        <f>+'Detailed Disclosure'!AB43/-1000</f>
        <v>-1.6088999999999999E-2</v>
      </c>
      <c r="H132" s="420">
        <f>+'Detailed Disclosure'!AC43/-1000</f>
        <v>-1.9535000000000004E-2</v>
      </c>
      <c r="I132" s="420">
        <f>+'Detailed Disclosure'!AD43/-1000</f>
        <v>-6.6822000000000006E-2</v>
      </c>
      <c r="J132" s="420">
        <f>+'Detailed Disclosure'!AE43/-1000</f>
        <v>-0.18041699999999999</v>
      </c>
      <c r="K132" s="420">
        <f>+'Detailed Disclosure'!AF43/-1000</f>
        <v>-0.67751300000000003</v>
      </c>
      <c r="L132" s="420">
        <f>+'Detailed Disclosure'!AG43/-1000</f>
        <v>-1.4114030000000002</v>
      </c>
      <c r="M132" s="420" t="e">
        <f>+'Historical - USD'!M132*'Historical - USD'!M$181</f>
        <v>#VALUE!</v>
      </c>
      <c r="N132" s="420">
        <f>+'Historical - USD'!N132*'Historical - USD'!N$181</f>
        <v>0</v>
      </c>
      <c r="O132" s="420"/>
      <c r="P132" s="420"/>
      <c r="Q132" s="420">
        <f>+'Detailed Disclosure'!AJ43/-1000</f>
        <v>0</v>
      </c>
      <c r="R132" s="420">
        <f>+'Detailed Disclosure'!AK43/-1000</f>
        <v>0</v>
      </c>
      <c r="S132" s="420">
        <f>+'Detailed Disclosure'!AL43/-1000</f>
        <v>0</v>
      </c>
      <c r="T132" s="420">
        <f>+'Detailed Disclosure'!AM43/-1000</f>
        <v>-9.2300000000000004E-3</v>
      </c>
      <c r="U132" s="420">
        <f>+'Detailed Disclosure'!AN43/-1000</f>
        <v>-3.5624000000000003E-2</v>
      </c>
      <c r="V132" s="420">
        <f t="shared" si="335"/>
        <v>-0.24723899999999999</v>
      </c>
      <c r="W132" s="420">
        <f t="shared" si="336"/>
        <v>-2.0889160000000002</v>
      </c>
      <c r="X132" s="420" t="e">
        <f t="shared" si="341"/>
        <v>#VALUE!</v>
      </c>
      <c r="Y132" s="421"/>
    </row>
    <row r="133" spans="1:25" s="422" customFormat="1">
      <c r="A133" s="418" t="s">
        <v>153</v>
      </c>
      <c r="C133" s="423">
        <f>+C131-C132</f>
        <v>0.73252099999999998</v>
      </c>
      <c r="D133" s="423">
        <f t="shared" ref="D133:H133" si="342">+D131-D132</f>
        <v>1.656479</v>
      </c>
      <c r="E133" s="423">
        <f t="shared" si="342"/>
        <v>4.5339580000000002</v>
      </c>
      <c r="F133" s="423">
        <f t="shared" si="342"/>
        <v>-2.9031429999999996</v>
      </c>
      <c r="G133" s="423">
        <f t="shared" si="342"/>
        <v>-10.602184000000001</v>
      </c>
      <c r="H133" s="423">
        <f t="shared" si="342"/>
        <v>-13.027692000000002</v>
      </c>
      <c r="I133" s="423">
        <f t="shared" ref="I133" si="343">+I131-I132</f>
        <v>14.783521</v>
      </c>
      <c r="J133" s="423">
        <f t="shared" ref="J133:K133" si="344">+J131-J132</f>
        <v>10.273221999999986</v>
      </c>
      <c r="K133" s="423">
        <f t="shared" si="344"/>
        <v>23.553217</v>
      </c>
      <c r="L133" s="423">
        <f t="shared" ref="L133" si="345">+L131-L132</f>
        <v>2.5799420000000008</v>
      </c>
      <c r="M133" s="423" t="e">
        <f>+'Historical - USD'!M133*'Historical - USD'!M$181</f>
        <v>#VALUE!</v>
      </c>
      <c r="N133" s="423">
        <f>+'Historical - USD'!N133*'Historical - USD'!N$181</f>
        <v>11.399181965566003</v>
      </c>
      <c r="O133" s="423"/>
      <c r="P133" s="423"/>
      <c r="Q133" s="423">
        <f t="shared" ref="Q133" si="346">+Q131-Q132</f>
        <v>0.16900000000000001</v>
      </c>
      <c r="R133" s="423">
        <f t="shared" ref="R133" si="347">+R131-R132</f>
        <v>0.36699999999999999</v>
      </c>
      <c r="S133" s="423">
        <f t="shared" ref="S133" si="348">+S131-S132</f>
        <v>2.3889999999999998</v>
      </c>
      <c r="T133" s="423">
        <f t="shared" ref="T133" si="349">+T131-T132</f>
        <v>1.6308150000000001</v>
      </c>
      <c r="U133" s="423">
        <f t="shared" ref="U133" si="350">+U131-U132</f>
        <v>-23.629876000000003</v>
      </c>
      <c r="V133" s="423">
        <f t="shared" si="335"/>
        <v>25.056742999999987</v>
      </c>
      <c r="W133" s="423">
        <f t="shared" si="336"/>
        <v>26.133158999999999</v>
      </c>
      <c r="X133" s="423" t="e">
        <f t="shared" si="341"/>
        <v>#VALUE!</v>
      </c>
      <c r="Y133" s="424"/>
    </row>
    <row r="134" spans="1:25" s="419" customFormat="1" ht="21.5">
      <c r="A134" s="401" t="s">
        <v>154</v>
      </c>
      <c r="C134" s="420">
        <f>IF((C133)*30%&lt;0,0,C133)*30%</f>
        <v>0.21975629999999999</v>
      </c>
      <c r="D134" s="420">
        <f t="shared" ref="D134:H134" si="351">IF((D133)*30%&lt;0,0,D133)*30%</f>
        <v>0.49694369999999999</v>
      </c>
      <c r="E134" s="420">
        <f t="shared" si="351"/>
        <v>1.3601874</v>
      </c>
      <c r="F134" s="420">
        <f t="shared" si="351"/>
        <v>0</v>
      </c>
      <c r="G134" s="420">
        <f t="shared" si="351"/>
        <v>0</v>
      </c>
      <c r="H134" s="420">
        <f t="shared" si="351"/>
        <v>0</v>
      </c>
      <c r="I134" s="420">
        <f t="shared" ref="I134" si="352">IF((I133)*30%&lt;0,0,I133)*30%</f>
        <v>4.4350563000000003</v>
      </c>
      <c r="J134" s="420">
        <f t="shared" ref="J134:K134" si="353">IF((J133)*30%&lt;0,0,J133)*30%</f>
        <v>3.0819665999999959</v>
      </c>
      <c r="K134" s="420">
        <f t="shared" si="353"/>
        <v>7.0659650999999997</v>
      </c>
      <c r="L134" s="420">
        <f t="shared" ref="L134" si="354">IF((L133)*30%&lt;0,0,L133)*30%</f>
        <v>0.77398260000000019</v>
      </c>
      <c r="M134" s="420" t="e">
        <f>+'Historical - USD'!M134*'Historical - USD'!M$181</f>
        <v>#VALUE!</v>
      </c>
      <c r="N134" s="420">
        <f>+'Historical - USD'!N134*'Historical - USD'!N$181</f>
        <v>3.4197545896698003</v>
      </c>
      <c r="O134" s="420"/>
      <c r="P134" s="420"/>
      <c r="Q134" s="420">
        <f t="shared" ref="Q134" si="355">IF((Q133)*30%&lt;0,0,Q133)*30%</f>
        <v>5.0700000000000002E-2</v>
      </c>
      <c r="R134" s="420">
        <f t="shared" ref="R134" si="356">IF((R133)*30%&lt;0,0,R133)*30%</f>
        <v>0.11009999999999999</v>
      </c>
      <c r="S134" s="420">
        <f t="shared" ref="S134:U134" si="357">IF((S133)*30%&lt;0,0,S133)*30%</f>
        <v>0.71669999999999989</v>
      </c>
      <c r="T134" s="420">
        <f t="shared" si="357"/>
        <v>0.48924450000000003</v>
      </c>
      <c r="U134" s="420">
        <f t="shared" si="357"/>
        <v>0</v>
      </c>
      <c r="V134" s="420">
        <f t="shared" si="335"/>
        <v>7.5170228999999962</v>
      </c>
      <c r="W134" s="420">
        <f t="shared" si="336"/>
        <v>7.8399476999999997</v>
      </c>
      <c r="X134" s="420" t="e">
        <f t="shared" si="341"/>
        <v>#VALUE!</v>
      </c>
      <c r="Y134" s="421"/>
    </row>
    <row r="135" spans="1:25" s="422" customFormat="1">
      <c r="A135" s="418" t="s">
        <v>40</v>
      </c>
      <c r="C135" s="423">
        <f t="shared" ref="C135:H135" si="358">+C133-C134</f>
        <v>0.51276469999999996</v>
      </c>
      <c r="D135" s="423">
        <f t="shared" si="358"/>
        <v>1.1595352999999999</v>
      </c>
      <c r="E135" s="423">
        <f t="shared" si="358"/>
        <v>3.1737706000000001</v>
      </c>
      <c r="F135" s="423">
        <f t="shared" si="358"/>
        <v>-2.9031429999999996</v>
      </c>
      <c r="G135" s="423">
        <f t="shared" si="358"/>
        <v>-10.602184000000001</v>
      </c>
      <c r="H135" s="423">
        <f t="shared" si="358"/>
        <v>-13.027692000000002</v>
      </c>
      <c r="I135" s="423">
        <f t="shared" ref="I135" si="359">+I133-I134</f>
        <v>10.348464700000001</v>
      </c>
      <c r="J135" s="423">
        <f t="shared" ref="J135:K135" si="360">+J133-J134</f>
        <v>7.1912553999999904</v>
      </c>
      <c r="K135" s="423">
        <f t="shared" si="360"/>
        <v>16.4872519</v>
      </c>
      <c r="L135" s="423">
        <f t="shared" ref="L135" si="361">+L133-L134</f>
        <v>1.8059594000000008</v>
      </c>
      <c r="M135" s="423" t="e">
        <f>+'Historical - USD'!M135*'Historical - USD'!M$181</f>
        <v>#VALUE!</v>
      </c>
      <c r="N135" s="423">
        <f>+'Historical - USD'!N135*'Historical - USD'!N$181</f>
        <v>7.9794273758962024</v>
      </c>
      <c r="O135" s="423"/>
      <c r="P135" s="423"/>
      <c r="Q135" s="423">
        <f t="shared" ref="Q135:U135" si="362">+Q133-Q134</f>
        <v>0.11830000000000002</v>
      </c>
      <c r="R135" s="423">
        <f t="shared" ref="R135" si="363">+R133-R134</f>
        <v>0.25690000000000002</v>
      </c>
      <c r="S135" s="423">
        <f t="shared" si="362"/>
        <v>1.6722999999999999</v>
      </c>
      <c r="T135" s="423">
        <f t="shared" si="362"/>
        <v>1.1415705</v>
      </c>
      <c r="U135" s="423">
        <f t="shared" si="362"/>
        <v>-23.629876000000003</v>
      </c>
      <c r="V135" s="423">
        <f t="shared" si="335"/>
        <v>17.53972009999999</v>
      </c>
      <c r="W135" s="423">
        <f t="shared" si="336"/>
        <v>18.293211300000003</v>
      </c>
      <c r="X135" s="423" t="e">
        <f t="shared" si="341"/>
        <v>#VALUE!</v>
      </c>
      <c r="Y135" s="424"/>
    </row>
    <row r="136" spans="1:25" ht="8.15" customHeight="1">
      <c r="B136" s="464"/>
      <c r="C136" s="464"/>
      <c r="D136" s="464"/>
      <c r="E136" s="464"/>
      <c r="F136" s="464"/>
      <c r="G136" s="464"/>
      <c r="H136" s="464"/>
      <c r="I136" s="464"/>
      <c r="J136" s="464"/>
      <c r="K136" s="464"/>
      <c r="L136" s="464"/>
      <c r="M136" s="464"/>
      <c r="N136" s="464"/>
      <c r="O136" s="464"/>
      <c r="P136" s="464"/>
      <c r="Q136" s="464"/>
      <c r="R136" s="464"/>
      <c r="S136" s="464"/>
      <c r="T136" s="464"/>
      <c r="U136" s="464"/>
      <c r="V136" s="464"/>
      <c r="W136" s="464"/>
      <c r="X136" s="464"/>
      <c r="Y136" s="464"/>
    </row>
    <row r="137" spans="1:25">
      <c r="A137" s="412" t="s">
        <v>155</v>
      </c>
      <c r="B137" s="408"/>
      <c r="C137" s="464"/>
      <c r="D137" s="464"/>
      <c r="E137" s="464"/>
      <c r="F137" s="464"/>
      <c r="G137" s="464"/>
      <c r="H137" s="464"/>
      <c r="I137" s="464"/>
      <c r="J137" s="464"/>
      <c r="K137" s="464"/>
      <c r="L137" s="464"/>
      <c r="M137" s="464"/>
      <c r="N137" s="464"/>
      <c r="O137" s="464"/>
      <c r="P137" s="464"/>
      <c r="Q137" s="464"/>
      <c r="R137" s="464"/>
      <c r="S137" s="464"/>
      <c r="T137" s="464"/>
      <c r="U137" s="464"/>
      <c r="V137" s="464"/>
      <c r="W137" s="464"/>
      <c r="X137" s="464"/>
      <c r="Y137" s="464"/>
    </row>
    <row r="138" spans="1:25" ht="8.15" customHeight="1">
      <c r="B138" s="464"/>
      <c r="C138" s="464"/>
      <c r="D138" s="464"/>
      <c r="E138" s="464"/>
      <c r="F138" s="464"/>
      <c r="G138" s="464"/>
      <c r="H138" s="464"/>
      <c r="I138" s="464"/>
      <c r="J138" s="464"/>
      <c r="K138" s="464"/>
      <c r="L138" s="464"/>
      <c r="M138" s="464"/>
      <c r="N138" s="464"/>
      <c r="O138" s="464"/>
      <c r="P138" s="464"/>
      <c r="Q138" s="464"/>
      <c r="R138" s="464"/>
      <c r="S138" s="464"/>
      <c r="T138" s="464"/>
      <c r="U138" s="464"/>
      <c r="V138" s="464"/>
      <c r="W138" s="464"/>
      <c r="X138" s="464"/>
      <c r="Y138" s="464"/>
    </row>
    <row r="139" spans="1:25">
      <c r="A139" s="413" t="s">
        <v>39</v>
      </c>
      <c r="B139" s="464"/>
      <c r="C139" s="464"/>
      <c r="D139" s="464"/>
      <c r="E139" s="464"/>
      <c r="F139" s="464"/>
      <c r="G139" s="464"/>
      <c r="H139" s="464"/>
      <c r="I139" s="464"/>
      <c r="J139" s="464"/>
      <c r="K139" s="464"/>
      <c r="L139" s="464"/>
      <c r="M139" s="464"/>
      <c r="N139" s="464"/>
      <c r="O139" s="464"/>
      <c r="P139" s="464"/>
      <c r="Q139" s="464"/>
      <c r="R139" s="464"/>
      <c r="S139" s="464"/>
      <c r="T139" s="464"/>
      <c r="U139" s="464"/>
      <c r="V139" s="464"/>
      <c r="W139" s="464"/>
      <c r="X139" s="464"/>
      <c r="Y139" s="464"/>
    </row>
    <row r="140" spans="1:25" s="422" customFormat="1">
      <c r="A140" s="401" t="s">
        <v>93</v>
      </c>
      <c r="B140" s="423"/>
      <c r="C140" s="423">
        <f t="shared" ref="C140:H140" si="364">+C114</f>
        <v>0.89900000000000002</v>
      </c>
      <c r="D140" s="423">
        <f t="shared" si="364"/>
        <v>1.8560000000000001</v>
      </c>
      <c r="E140" s="423">
        <f t="shared" si="364"/>
        <v>4.7949999999999999</v>
      </c>
      <c r="F140" s="423">
        <f t="shared" si="364"/>
        <v>-2.5099999999999998</v>
      </c>
      <c r="G140" s="423">
        <f t="shared" si="364"/>
        <v>-10.146000000000001</v>
      </c>
      <c r="H140" s="423">
        <f t="shared" si="364"/>
        <v>-11.742000000000001</v>
      </c>
      <c r="I140" s="423">
        <f t="shared" ref="I140" si="365">+I114</f>
        <v>16.465</v>
      </c>
      <c r="J140" s="423">
        <f t="shared" ref="J140:K140" si="366">+J114</f>
        <v>12.414141999999986</v>
      </c>
      <c r="K140" s="423">
        <f t="shared" si="366"/>
        <v>25.823142000000001</v>
      </c>
      <c r="L140" s="423">
        <f t="shared" ref="L140" si="367">+L114</f>
        <v>4.7135650000000009</v>
      </c>
      <c r="M140" s="423" t="e">
        <f t="shared" ref="M140:N140" si="368">+M114</f>
        <v>#VALUE!</v>
      </c>
      <c r="N140" s="423">
        <f t="shared" si="368"/>
        <v>15.872337522446987</v>
      </c>
      <c r="O140" s="423"/>
      <c r="P140" s="423"/>
      <c r="Q140" s="423">
        <f>+Q114</f>
        <v>0.16900000000000001</v>
      </c>
      <c r="R140" s="423">
        <f>+R114</f>
        <v>0.60599999999999998</v>
      </c>
      <c r="S140" s="423">
        <f>+S114</f>
        <v>2.7549999999999999</v>
      </c>
      <c r="T140" s="423">
        <f>+T114</f>
        <v>2.2850000000000001</v>
      </c>
      <c r="U140" s="423">
        <f>+U114</f>
        <v>-21.888000000000002</v>
      </c>
      <c r="V140" s="423">
        <f t="shared" ref="V140:W140" si="369">+V114</f>
        <v>28.879141999999987</v>
      </c>
      <c r="W140" s="423">
        <f t="shared" si="369"/>
        <v>30.536707</v>
      </c>
      <c r="X140" s="423" t="e">
        <f t="shared" ref="X140" si="370">+X114</f>
        <v>#VALUE!</v>
      </c>
      <c r="Y140" s="424"/>
    </row>
    <row r="141" spans="1:25" s="422" customFormat="1">
      <c r="A141" s="401" t="s">
        <v>156</v>
      </c>
      <c r="B141" s="423"/>
      <c r="C141" s="423">
        <f t="shared" ref="C141:H141" si="371">-C120</f>
        <v>-0.54841300000000004</v>
      </c>
      <c r="D141" s="423">
        <f t="shared" si="371"/>
        <v>-0.77658700000000003</v>
      </c>
      <c r="E141" s="423">
        <f t="shared" si="371"/>
        <v>-1.0876189999999999</v>
      </c>
      <c r="F141" s="423">
        <f t="shared" si="371"/>
        <v>-1.6193810000000002</v>
      </c>
      <c r="G141" s="423">
        <f t="shared" si="371"/>
        <v>-3.547399</v>
      </c>
      <c r="H141" s="423">
        <f t="shared" si="371"/>
        <v>-4.8277790000000005</v>
      </c>
      <c r="I141" s="423">
        <f t="shared" ref="I141" si="372">-I120</f>
        <v>-5.1394040000000007</v>
      </c>
      <c r="J141" s="423">
        <f t="shared" ref="J141:K141" si="373">-J120</f>
        <v>-6.9270869999999993</v>
      </c>
      <c r="K141" s="423">
        <f t="shared" si="373"/>
        <v>-7.5027270000000001</v>
      </c>
      <c r="L141" s="423">
        <f t="shared" ref="L141" si="374">-L120</f>
        <v>-6.7787360000000003</v>
      </c>
      <c r="M141" s="423" t="e">
        <f t="shared" ref="M141:N141" si="375">-M120</f>
        <v>#VALUE!</v>
      </c>
      <c r="N141" s="423">
        <f t="shared" si="375"/>
        <v>-8.190367620943146</v>
      </c>
      <c r="O141" s="423"/>
      <c r="P141" s="423"/>
      <c r="Q141" s="423">
        <f>-Q120</f>
        <v>-0.56499999999999995</v>
      </c>
      <c r="R141" s="423">
        <f>-R120</f>
        <v>-1.1279999999999999</v>
      </c>
      <c r="S141" s="423">
        <f>-S120</f>
        <v>-1.325</v>
      </c>
      <c r="T141" s="423">
        <f>-T120</f>
        <v>-2.7069999999999999</v>
      </c>
      <c r="U141" s="423">
        <f>-U120</f>
        <v>-8.375178</v>
      </c>
      <c r="V141" s="423">
        <f t="shared" ref="V141:W141" si="376">-V120</f>
        <v>-12.066490999999999</v>
      </c>
      <c r="W141" s="423">
        <f t="shared" si="376"/>
        <v>-14.281463</v>
      </c>
      <c r="X141" s="423" t="e">
        <f t="shared" ref="X141" si="377">-X120</f>
        <v>#VALUE!</v>
      </c>
      <c r="Y141" s="424"/>
    </row>
    <row r="142" spans="1:25" s="422" customFormat="1">
      <c r="A142" s="401" t="s">
        <v>157</v>
      </c>
      <c r="B142" s="423"/>
      <c r="C142" s="423">
        <f>-C132</f>
        <v>0</v>
      </c>
      <c r="D142" s="423">
        <f t="shared" ref="D142:E142" si="378">-D132</f>
        <v>0</v>
      </c>
      <c r="E142" s="423">
        <f t="shared" si="378"/>
        <v>8.6399999999999997E-4</v>
      </c>
      <c r="F142" s="423">
        <f t="shared" ref="F142:H142" si="379">-F132</f>
        <v>8.3660000000000002E-3</v>
      </c>
      <c r="G142" s="423">
        <f t="shared" si="379"/>
        <v>1.6088999999999999E-2</v>
      </c>
      <c r="H142" s="423">
        <f t="shared" si="379"/>
        <v>1.9535000000000004E-2</v>
      </c>
      <c r="I142" s="423">
        <f t="shared" ref="I142" si="380">-I132</f>
        <v>6.6822000000000006E-2</v>
      </c>
      <c r="J142" s="423">
        <f t="shared" ref="J142:K142" si="381">-J132</f>
        <v>0.18041699999999999</v>
      </c>
      <c r="K142" s="423">
        <f t="shared" si="381"/>
        <v>0.67751300000000003</v>
      </c>
      <c r="L142" s="423">
        <f t="shared" ref="L142" si="382">-L132</f>
        <v>1.4114030000000002</v>
      </c>
      <c r="M142" s="423" t="e">
        <f t="shared" ref="M142:N142" si="383">-M132</f>
        <v>#VALUE!</v>
      </c>
      <c r="N142" s="423">
        <f t="shared" si="383"/>
        <v>0</v>
      </c>
      <c r="O142" s="423"/>
      <c r="P142" s="423"/>
      <c r="Q142" s="423">
        <f t="shared" ref="Q142:S142" si="384">-Q132</f>
        <v>0</v>
      </c>
      <c r="R142" s="423">
        <f t="shared" si="384"/>
        <v>0</v>
      </c>
      <c r="S142" s="423">
        <f t="shared" si="384"/>
        <v>0</v>
      </c>
      <c r="T142" s="423">
        <f t="shared" ref="T142:U142" si="385">-T132</f>
        <v>9.2300000000000004E-3</v>
      </c>
      <c r="U142" s="423">
        <f t="shared" si="385"/>
        <v>3.5624000000000003E-2</v>
      </c>
      <c r="V142" s="423">
        <f t="shared" ref="V142:W142" si="386">-V132</f>
        <v>0.24723899999999999</v>
      </c>
      <c r="W142" s="423">
        <f t="shared" si="386"/>
        <v>2.0889160000000002</v>
      </c>
      <c r="X142" s="423" t="e">
        <f t="shared" ref="X142" si="387">-X132</f>
        <v>#VALUE!</v>
      </c>
      <c r="Y142" s="424"/>
    </row>
    <row r="143" spans="1:25" s="419" customFormat="1" ht="21.5">
      <c r="A143" s="401" t="s">
        <v>158</v>
      </c>
      <c r="B143" s="420"/>
      <c r="C143" s="420">
        <f t="shared" ref="C143:E143" si="388">-C134</f>
        <v>-0.21975629999999999</v>
      </c>
      <c r="D143" s="420">
        <f t="shared" si="388"/>
        <v>-0.49694369999999999</v>
      </c>
      <c r="E143" s="420">
        <f t="shared" si="388"/>
        <v>-1.3601874</v>
      </c>
      <c r="F143" s="420">
        <f t="shared" ref="F143:H143" si="389">-F134</f>
        <v>0</v>
      </c>
      <c r="G143" s="420">
        <f t="shared" si="389"/>
        <v>0</v>
      </c>
      <c r="H143" s="420">
        <f t="shared" si="389"/>
        <v>0</v>
      </c>
      <c r="I143" s="420">
        <f t="shared" ref="I143" si="390">-I134</f>
        <v>-4.4350563000000003</v>
      </c>
      <c r="J143" s="420">
        <f t="shared" ref="J143:K143" si="391">-J134</f>
        <v>-3.0819665999999959</v>
      </c>
      <c r="K143" s="420">
        <f t="shared" si="391"/>
        <v>-7.0659650999999997</v>
      </c>
      <c r="L143" s="420">
        <f t="shared" ref="L143" si="392">-L134</f>
        <v>-0.77398260000000019</v>
      </c>
      <c r="M143" s="420" t="e">
        <f t="shared" ref="M143:N143" si="393">-M134</f>
        <v>#VALUE!</v>
      </c>
      <c r="N143" s="420">
        <f t="shared" si="393"/>
        <v>-3.4197545896698003</v>
      </c>
      <c r="O143" s="420"/>
      <c r="P143" s="420"/>
      <c r="Q143" s="420">
        <f t="shared" ref="Q143:S143" si="394">-Q134</f>
        <v>-5.0700000000000002E-2</v>
      </c>
      <c r="R143" s="420">
        <f t="shared" ref="R143" si="395">-R134</f>
        <v>-0.11009999999999999</v>
      </c>
      <c r="S143" s="420">
        <f t="shared" si="394"/>
        <v>-0.71669999999999989</v>
      </c>
      <c r="T143" s="420">
        <f t="shared" ref="T143:U143" si="396">-T134</f>
        <v>-0.48924450000000003</v>
      </c>
      <c r="U143" s="420">
        <f t="shared" si="396"/>
        <v>0</v>
      </c>
      <c r="V143" s="420">
        <f t="shared" ref="V143:W143" si="397">-V134</f>
        <v>-7.5170228999999962</v>
      </c>
      <c r="W143" s="420">
        <f t="shared" si="397"/>
        <v>-7.8399476999999997</v>
      </c>
      <c r="X143" s="420" t="e">
        <f t="shared" ref="X143" si="398">-X134</f>
        <v>#VALUE!</v>
      </c>
      <c r="Y143" s="421"/>
    </row>
    <row r="144" spans="1:25" s="422" customFormat="1">
      <c r="A144" s="418" t="s">
        <v>39</v>
      </c>
      <c r="B144" s="423"/>
      <c r="C144" s="423">
        <f t="shared" ref="C144:E144" si="399">SUM(C140:C143)</f>
        <v>0.13083069999999999</v>
      </c>
      <c r="D144" s="423">
        <f t="shared" si="399"/>
        <v>0.58246930000000019</v>
      </c>
      <c r="E144" s="423">
        <f t="shared" si="399"/>
        <v>2.3480575999999997</v>
      </c>
      <c r="F144" s="423">
        <f t="shared" ref="F144:H144" si="400">SUM(F140:F143)</f>
        <v>-4.1210150000000008</v>
      </c>
      <c r="G144" s="423">
        <f t="shared" si="400"/>
        <v>-13.677310000000002</v>
      </c>
      <c r="H144" s="423">
        <f t="shared" si="400"/>
        <v>-16.550243999999999</v>
      </c>
      <c r="I144" s="423">
        <f t="shared" ref="I144" si="401">SUM(I140:I143)</f>
        <v>6.957361699999999</v>
      </c>
      <c r="J144" s="423">
        <f t="shared" ref="J144:K144" si="402">SUM(J140:J143)</f>
        <v>2.5855053999999908</v>
      </c>
      <c r="K144" s="423">
        <f t="shared" si="402"/>
        <v>11.931962900000002</v>
      </c>
      <c r="L144" s="423">
        <f t="shared" ref="L144" si="403">SUM(L140:L143)</f>
        <v>-1.4277505999999995</v>
      </c>
      <c r="M144" s="423" t="e">
        <f t="shared" ref="M144:N144" si="404">SUM(M140:M143)</f>
        <v>#VALUE!</v>
      </c>
      <c r="N144" s="423">
        <f t="shared" si="404"/>
        <v>4.2622153118340407</v>
      </c>
      <c r="O144" s="423"/>
      <c r="P144" s="423"/>
      <c r="Q144" s="423">
        <f t="shared" ref="Q144:S144" si="405">SUM(Q140:Q143)</f>
        <v>-0.44669999999999993</v>
      </c>
      <c r="R144" s="423">
        <f t="shared" ref="R144" si="406">SUM(R140:R143)</f>
        <v>-0.63209999999999988</v>
      </c>
      <c r="S144" s="423">
        <f t="shared" si="405"/>
        <v>0.71330000000000005</v>
      </c>
      <c r="T144" s="423">
        <f t="shared" ref="T144:U144" si="407">SUM(T140:T143)</f>
        <v>-0.90201449999999972</v>
      </c>
      <c r="U144" s="423">
        <f t="shared" si="407"/>
        <v>-30.227554000000005</v>
      </c>
      <c r="V144" s="423">
        <f t="shared" ref="V144:W144" si="408">SUM(V140:V143)</f>
        <v>9.5428670999999916</v>
      </c>
      <c r="W144" s="423">
        <f t="shared" si="408"/>
        <v>10.504212299999999</v>
      </c>
      <c r="X144" s="423" t="e">
        <f t="shared" ref="X144" si="409">SUM(X140:X143)</f>
        <v>#VALUE!</v>
      </c>
      <c r="Y144" s="424"/>
    </row>
    <row r="145" spans="1:25">
      <c r="A145" s="467"/>
      <c r="B145" s="464"/>
      <c r="C145" s="464"/>
      <c r="D145" s="464"/>
      <c r="E145" s="464"/>
      <c r="F145" s="464"/>
      <c r="G145" s="464"/>
      <c r="H145" s="464"/>
      <c r="I145" s="464"/>
      <c r="J145" s="464"/>
      <c r="K145" s="464"/>
      <c r="L145" s="464"/>
      <c r="M145" s="464"/>
      <c r="N145" s="464"/>
      <c r="O145" s="468"/>
      <c r="P145" s="468"/>
      <c r="Q145" s="468"/>
      <c r="R145" s="468"/>
      <c r="S145" s="468"/>
      <c r="T145" s="468"/>
      <c r="U145" s="468"/>
      <c r="V145" s="468"/>
      <c r="W145" s="468"/>
      <c r="X145" s="468"/>
      <c r="Y145" s="466"/>
    </row>
    <row r="146" spans="1:25">
      <c r="A146" s="401" t="s">
        <v>4204</v>
      </c>
      <c r="B146" s="464"/>
      <c r="C146" s="464">
        <v>0</v>
      </c>
      <c r="D146" s="464">
        <v>0</v>
      </c>
      <c r="E146" s="464">
        <v>0</v>
      </c>
      <c r="F146" s="464">
        <v>0</v>
      </c>
      <c r="G146" s="464">
        <v>0</v>
      </c>
      <c r="H146" s="464">
        <v>0</v>
      </c>
      <c r="I146" s="464">
        <v>0</v>
      </c>
      <c r="J146" s="464">
        <v>0</v>
      </c>
      <c r="K146" s="464">
        <v>0</v>
      </c>
      <c r="L146" s="464">
        <f>+W146-K146</f>
        <v>0.91200000000000003</v>
      </c>
      <c r="M146" s="423" t="e">
        <f>+'Historical - USD'!M146*'Historical - USD'!M$181</f>
        <v>#VALUE!</v>
      </c>
      <c r="N146" s="423">
        <f>+'Historical - USD'!N146*'Historical - USD'!N$181</f>
        <v>0</v>
      </c>
      <c r="O146" s="468"/>
      <c r="P146" s="464"/>
      <c r="Q146" s="464">
        <v>0</v>
      </c>
      <c r="R146" s="464">
        <v>0</v>
      </c>
      <c r="S146" s="464">
        <v>0</v>
      </c>
      <c r="T146" s="464">
        <v>0</v>
      </c>
      <c r="U146" s="464">
        <v>0</v>
      </c>
      <c r="V146" s="464">
        <v>0</v>
      </c>
      <c r="W146" s="464">
        <f>+'Detailed Disclosure'!AP65/1000</f>
        <v>0.91200000000000003</v>
      </c>
      <c r="X146" s="423" t="e">
        <f t="shared" ref="X146:X148" si="410">+SUM(M146:N146)</f>
        <v>#VALUE!</v>
      </c>
      <c r="Y146" s="466"/>
    </row>
    <row r="147" spans="1:25" s="419" customFormat="1" ht="21.5">
      <c r="A147" s="401" t="s">
        <v>159</v>
      </c>
      <c r="B147" s="420"/>
      <c r="C147" s="420">
        <f>+C148-C144</f>
        <v>0.29379030000000039</v>
      </c>
      <c r="D147" s="420">
        <f t="shared" ref="D147:F147" si="411">+D148-D144</f>
        <v>3.1868406999999999</v>
      </c>
      <c r="E147" s="420">
        <f t="shared" si="411"/>
        <v>5.1415773999999983</v>
      </c>
      <c r="F147" s="420">
        <f t="shared" si="411"/>
        <v>6.6633800000000019</v>
      </c>
      <c r="G147" s="420">
        <f t="shared" ref="G147:H147" si="412">+G148-G144</f>
        <v>22.422709999999999</v>
      </c>
      <c r="H147" s="420">
        <f t="shared" si="412"/>
        <v>-15.244403000000002</v>
      </c>
      <c r="I147" s="420">
        <f t="shared" ref="I147:J147" si="413">+I148-I144</f>
        <v>23.737567300000002</v>
      </c>
      <c r="J147" s="420">
        <f t="shared" si="413"/>
        <v>-8.8964634000000196</v>
      </c>
      <c r="K147" s="420">
        <f t="shared" ref="K147" si="414">+K148-K144</f>
        <v>45.52662209999999</v>
      </c>
      <c r="L147" s="420">
        <f>+L148-L144-L146</f>
        <v>-8.2650724000000082</v>
      </c>
      <c r="M147" s="420" t="e">
        <f>+'Historical - USD'!M147*'Historical - USD'!M$181</f>
        <v>#VALUE!</v>
      </c>
      <c r="N147" s="420">
        <f>+'Historical - USD'!N147*'Historical - USD'!N$181</f>
        <v>-5.0791701140138432</v>
      </c>
      <c r="O147" s="420"/>
      <c r="P147" s="420"/>
      <c r="Q147" s="420">
        <f t="shared" ref="Q147" si="415">+Q148-Q144</f>
        <v>-0.61330000000000018</v>
      </c>
      <c r="R147" s="420">
        <f t="shared" ref="R147" si="416">+R148-R144</f>
        <v>0.2601</v>
      </c>
      <c r="S147" s="420">
        <f t="shared" ref="S147" si="417">+S148-S144</f>
        <v>3.4806309999999998</v>
      </c>
      <c r="T147" s="420">
        <f>SUM(E147:F147)</f>
        <v>11.804957399999999</v>
      </c>
      <c r="U147" s="420">
        <f>SUM(G147:H147)</f>
        <v>7.1783069999999967</v>
      </c>
      <c r="V147" s="420">
        <f t="shared" ref="V147:V148" si="418">+SUM(I147:J147)</f>
        <v>14.841103899999982</v>
      </c>
      <c r="W147" s="420">
        <f>+SUM(K147:L147)</f>
        <v>37.261549699999982</v>
      </c>
      <c r="X147" s="420" t="e">
        <f t="shared" si="410"/>
        <v>#VALUE!</v>
      </c>
      <c r="Y147" s="421"/>
    </row>
    <row r="148" spans="1:25" s="422" customFormat="1">
      <c r="A148" s="418" t="s">
        <v>42</v>
      </c>
      <c r="B148" s="423"/>
      <c r="C148" s="423">
        <f>+'Detailed Disclosure'!X228/1000+'Detailed Disclosure'!X232/1000</f>
        <v>0.42462100000000036</v>
      </c>
      <c r="D148" s="423">
        <f>+'Detailed Disclosure'!Y228/1000+'Detailed Disclosure'!Y232/1000</f>
        <v>3.7693099999999999</v>
      </c>
      <c r="E148" s="423">
        <f>+'Detailed Disclosure'!Z228/1000+'Detailed Disclosure'!Z232/1000</f>
        <v>7.489634999999998</v>
      </c>
      <c r="F148" s="423">
        <f>+'Detailed Disclosure'!AA228/1000+'Detailed Disclosure'!AA232/1000</f>
        <v>2.5423650000000007</v>
      </c>
      <c r="G148" s="423">
        <f>+'Detailed Disclosure'!AB228/1000+'Detailed Disclosure'!AB232/1000</f>
        <v>8.7453999999999965</v>
      </c>
      <c r="H148" s="423">
        <f>+'Detailed Disclosure'!AC228/1000+'Detailed Disclosure'!AC232/1000</f>
        <v>-31.794647000000001</v>
      </c>
      <c r="I148" s="423">
        <f>+'Detailed Disclosure'!AD228/1000+'Detailed Disclosure'!AD232/1000</f>
        <v>30.694929000000002</v>
      </c>
      <c r="J148" s="423">
        <f>+'Detailed Disclosure'!AE228/1000+'Detailed Disclosure'!AE232/1000</f>
        <v>-6.3109580000000278</v>
      </c>
      <c r="K148" s="423">
        <f>+'Detailed Disclosure'!AF228/1000+'Detailed Disclosure'!AF232/1000</f>
        <v>57.458584999999992</v>
      </c>
      <c r="L148" s="423">
        <f>+'Detailed Disclosure'!AG228/1000+'Detailed Disclosure'!AG232/1000</f>
        <v>-8.7808230000000069</v>
      </c>
      <c r="M148" s="423" t="e">
        <f>+'Historical - USD'!M148*'Historical - USD'!M$181</f>
        <v>#VALUE!</v>
      </c>
      <c r="N148" s="423">
        <f>+'Historical - USD'!N148*'Historical - USD'!N$181</f>
        <v>-0.81695480217980276</v>
      </c>
      <c r="O148" s="423"/>
      <c r="P148" s="423"/>
      <c r="Q148" s="423">
        <f>+'Detailed Disclosure'!AJ228/1000+'Detailed Disclosure'!AJ232/1000</f>
        <v>-1.06</v>
      </c>
      <c r="R148" s="423">
        <f>+'Detailed Disclosure'!AK228/1000+'Detailed Disclosure'!AK232/1000</f>
        <v>-0.37199999999999989</v>
      </c>
      <c r="S148" s="423">
        <f>+'Detailed Disclosure'!AL228/1000+'Detailed Disclosure'!AL232/1000</f>
        <v>4.1939310000000001</v>
      </c>
      <c r="T148" s="423">
        <f>SUM(E148:F148)</f>
        <v>10.031999999999998</v>
      </c>
      <c r="U148" s="423">
        <f>SUM(G148:H148)</f>
        <v>-23.049247000000005</v>
      </c>
      <c r="V148" s="423">
        <f t="shared" si="418"/>
        <v>24.383970999999974</v>
      </c>
      <c r="W148" s="423">
        <f t="shared" ref="W148:W155" si="419">+SUM(K148:L148)</f>
        <v>48.677761999999987</v>
      </c>
      <c r="X148" s="423" t="e">
        <f t="shared" si="410"/>
        <v>#VALUE!</v>
      </c>
      <c r="Y148" s="424"/>
    </row>
    <row r="149" spans="1:25">
      <c r="A149" s="470"/>
      <c r="B149" s="424"/>
      <c r="C149" s="424"/>
      <c r="D149" s="424"/>
      <c r="E149" s="424"/>
      <c r="F149" s="424"/>
      <c r="G149" s="424"/>
      <c r="H149" s="424"/>
      <c r="I149" s="424"/>
      <c r="J149" s="424"/>
      <c r="K149" s="424"/>
      <c r="L149" s="424"/>
      <c r="M149" s="424"/>
      <c r="N149" s="424"/>
      <c r="O149" s="424"/>
      <c r="P149" s="424"/>
      <c r="Q149" s="424"/>
      <c r="R149" s="424"/>
      <c r="S149" s="424"/>
      <c r="T149" s="471"/>
      <c r="U149" s="471"/>
      <c r="V149" s="471"/>
      <c r="W149" s="471"/>
      <c r="X149" s="471"/>
      <c r="Y149" s="471"/>
    </row>
    <row r="150" spans="1:25">
      <c r="A150" s="413" t="s">
        <v>160</v>
      </c>
      <c r="B150" s="424"/>
      <c r="C150" s="424"/>
      <c r="D150" s="424"/>
      <c r="E150" s="424"/>
      <c r="F150" s="424"/>
      <c r="G150" s="424"/>
      <c r="H150" s="424"/>
      <c r="I150" s="424"/>
      <c r="J150" s="424"/>
      <c r="K150" s="424"/>
      <c r="L150" s="424"/>
      <c r="M150" s="424"/>
      <c r="N150" s="424"/>
      <c r="O150" s="424"/>
      <c r="P150" s="424"/>
      <c r="Q150" s="424"/>
      <c r="R150" s="424"/>
      <c r="S150" s="424"/>
      <c r="T150" s="471"/>
      <c r="U150" s="471"/>
      <c r="V150" s="471"/>
      <c r="W150" s="471"/>
      <c r="X150" s="471"/>
      <c r="Y150" s="471"/>
    </row>
    <row r="151" spans="1:25" s="422" customFormat="1">
      <c r="A151" s="401" t="s">
        <v>161</v>
      </c>
      <c r="B151" s="423"/>
      <c r="C151" s="423">
        <f>+'Detailed Disclosure'!X228/1000</f>
        <v>0.9730340000000004</v>
      </c>
      <c r="D151" s="423">
        <f>+'Detailed Disclosure'!Y228/1000</f>
        <v>4.5458970000000001</v>
      </c>
      <c r="E151" s="423">
        <f>+'Detailed Disclosure'!Z228/1000</f>
        <v>8.5772539999999982</v>
      </c>
      <c r="F151" s="423">
        <f>+'Detailed Disclosure'!AA228/1000</f>
        <v>4.1617460000000008</v>
      </c>
      <c r="G151" s="423">
        <f>+'Detailed Disclosure'!AB228/1000</f>
        <v>12.292798999999997</v>
      </c>
      <c r="H151" s="423">
        <f>+'Detailed Disclosure'!AC228/1000</f>
        <v>-26.966868000000002</v>
      </c>
      <c r="I151" s="423">
        <f>+'Detailed Disclosure'!AD228/1000</f>
        <v>35.834333000000001</v>
      </c>
      <c r="J151" s="423">
        <f>+'Detailed Disclosure'!AE228/1000</f>
        <v>0.61612899999997173</v>
      </c>
      <c r="K151" s="423">
        <f>+'Detailed Disclosure'!AF228/1000</f>
        <v>64.961311999999992</v>
      </c>
      <c r="L151" s="423">
        <f>+'Detailed Disclosure'!AG228/1000</f>
        <v>-2.0020870000000066</v>
      </c>
      <c r="M151" s="423"/>
      <c r="N151" s="423"/>
      <c r="O151" s="423"/>
      <c r="P151" s="423"/>
      <c r="Q151" s="423">
        <f>+'Detailed Disclosure'!AJ228/1000</f>
        <v>-0.495</v>
      </c>
      <c r="R151" s="423">
        <f>+'Detailed Disclosure'!AK228/1000</f>
        <v>0.75600000000000001</v>
      </c>
      <c r="S151" s="423">
        <f>+'Detailed Disclosure'!AL228/1000</f>
        <v>5.5189310000000003</v>
      </c>
      <c r="T151" s="423">
        <f>+'Detailed Disclosure'!AM228/1000</f>
        <v>12.739000000000001</v>
      </c>
      <c r="U151" s="423">
        <f>+'Detailed Disclosure'!AN228/1000</f>
        <v>-14.674069000000005</v>
      </c>
      <c r="V151" s="423">
        <f t="shared" ref="V151:V154" si="420">+SUM(I151:J151)</f>
        <v>36.450461999999973</v>
      </c>
      <c r="W151" s="423">
        <f t="shared" si="419"/>
        <v>62.959224999999989</v>
      </c>
      <c r="X151" s="423"/>
      <c r="Y151" s="424"/>
    </row>
    <row r="152" spans="1:25" s="422" customFormat="1">
      <c r="A152" s="401" t="s">
        <v>162</v>
      </c>
      <c r="B152" s="423"/>
      <c r="C152" s="423">
        <v>0</v>
      </c>
      <c r="D152" s="423">
        <v>0</v>
      </c>
      <c r="E152" s="423">
        <v>0</v>
      </c>
      <c r="F152" s="423">
        <v>0</v>
      </c>
      <c r="G152" s="423">
        <v>0</v>
      </c>
      <c r="H152" s="423">
        <v>0</v>
      </c>
      <c r="I152" s="423">
        <v>0</v>
      </c>
      <c r="J152" s="423">
        <v>0</v>
      </c>
      <c r="K152" s="423">
        <v>0</v>
      </c>
      <c r="L152" s="423">
        <v>0</v>
      </c>
      <c r="M152" s="423"/>
      <c r="N152" s="423"/>
      <c r="O152" s="423"/>
      <c r="P152" s="423"/>
      <c r="Q152" s="423">
        <v>0</v>
      </c>
      <c r="R152" s="423">
        <v>0</v>
      </c>
      <c r="S152" s="423">
        <v>0</v>
      </c>
      <c r="T152" s="423">
        <v>0</v>
      </c>
      <c r="U152" s="423">
        <v>0</v>
      </c>
      <c r="V152" s="423">
        <f t="shared" si="420"/>
        <v>0</v>
      </c>
      <c r="W152" s="423">
        <f t="shared" si="419"/>
        <v>0</v>
      </c>
      <c r="X152" s="423"/>
      <c r="Y152" s="424"/>
    </row>
    <row r="153" spans="1:25" s="422" customFormat="1" hidden="1" outlineLevel="1">
      <c r="A153" s="401" t="s">
        <v>163</v>
      </c>
      <c r="B153" s="423"/>
      <c r="C153" s="423">
        <v>0</v>
      </c>
      <c r="D153" s="423">
        <v>0</v>
      </c>
      <c r="E153" s="423">
        <v>0</v>
      </c>
      <c r="F153" s="423">
        <v>0</v>
      </c>
      <c r="G153" s="423">
        <v>0</v>
      </c>
      <c r="H153" s="423">
        <v>0</v>
      </c>
      <c r="I153" s="423">
        <v>0</v>
      </c>
      <c r="J153" s="423">
        <v>0</v>
      </c>
      <c r="K153" s="423">
        <v>0</v>
      </c>
      <c r="L153" s="423">
        <v>0</v>
      </c>
      <c r="M153" s="423"/>
      <c r="N153" s="423"/>
      <c r="O153" s="423"/>
      <c r="P153" s="423"/>
      <c r="Q153" s="423">
        <v>0</v>
      </c>
      <c r="R153" s="423">
        <v>0</v>
      </c>
      <c r="S153" s="423">
        <v>0</v>
      </c>
      <c r="T153" s="423">
        <v>0</v>
      </c>
      <c r="U153" s="423">
        <v>0</v>
      </c>
      <c r="V153" s="423">
        <f t="shared" si="420"/>
        <v>0</v>
      </c>
      <c r="W153" s="423">
        <f t="shared" si="419"/>
        <v>0</v>
      </c>
      <c r="X153" s="423"/>
      <c r="Y153" s="424"/>
    </row>
    <row r="154" spans="1:25" s="422" customFormat="1" hidden="1" outlineLevel="1" collapsed="1">
      <c r="A154" s="401" t="s">
        <v>164</v>
      </c>
      <c r="B154" s="423"/>
      <c r="C154" s="423">
        <f>+'Detailed Disclosure'!X239/1000</f>
        <v>0</v>
      </c>
      <c r="D154" s="423">
        <f>+'Detailed Disclosure'!Y239/1000</f>
        <v>0</v>
      </c>
      <c r="E154" s="423">
        <f>+'Detailed Disclosure'!Z239/1000</f>
        <v>-3.3050000000000002</v>
      </c>
      <c r="F154" s="423">
        <f>+'Detailed Disclosure'!AA239/1000</f>
        <v>0</v>
      </c>
      <c r="G154" s="423">
        <f>+'Detailed Disclosure'!AB239/1000</f>
        <v>0</v>
      </c>
      <c r="H154" s="423">
        <f>+'Detailed Disclosure'!AC239/1000</f>
        <v>0</v>
      </c>
      <c r="I154" s="423">
        <f>+'Detailed Disclosure'!AD239/1000</f>
        <v>0</v>
      </c>
      <c r="J154" s="423">
        <f>+'Detailed Disclosure'!AE239/1000</f>
        <v>0</v>
      </c>
      <c r="K154" s="423">
        <f>+'Detailed Disclosure'!AF239/1000</f>
        <v>0</v>
      </c>
      <c r="L154" s="423">
        <f>+'Detailed Disclosure'!AG239/1000</f>
        <v>0</v>
      </c>
      <c r="M154" s="423"/>
      <c r="N154" s="423"/>
      <c r="O154" s="423"/>
      <c r="P154" s="423"/>
      <c r="Q154" s="423">
        <f>+'Detailed Disclosure'!AJ239/1000</f>
        <v>0</v>
      </c>
      <c r="R154" s="423">
        <f>+'Detailed Disclosure'!AK239/1000</f>
        <v>0</v>
      </c>
      <c r="S154" s="423">
        <f>+'Detailed Disclosure'!AL239/1000</f>
        <v>0</v>
      </c>
      <c r="T154" s="423">
        <f>+'Detailed Disclosure'!AM239/1000</f>
        <v>-3.3050000000000002</v>
      </c>
      <c r="U154" s="423">
        <f>+'Detailed Disclosure'!AN239/1000</f>
        <v>0</v>
      </c>
      <c r="V154" s="423">
        <f t="shared" si="420"/>
        <v>0</v>
      </c>
      <c r="W154" s="423">
        <f t="shared" si="419"/>
        <v>0</v>
      </c>
      <c r="X154" s="423"/>
      <c r="Y154" s="424"/>
    </row>
    <row r="155" spans="1:25" s="422" customFormat="1" collapsed="1">
      <c r="A155" s="401" t="s">
        <v>165</v>
      </c>
      <c r="B155" s="423"/>
      <c r="C155" s="423">
        <f>+'Detailed Disclosure'!X236/1000</f>
        <v>0</v>
      </c>
      <c r="D155" s="423">
        <f>+'Detailed Disclosure'!Y236/1000</f>
        <v>0</v>
      </c>
      <c r="E155" s="423">
        <f>+'Detailed Disclosure'!Z236/1000</f>
        <v>40</v>
      </c>
      <c r="F155" s="423">
        <f>+'Detailed Disclosure'!AA236/1000</f>
        <v>0</v>
      </c>
      <c r="G155" s="423">
        <f>+'Detailed Disclosure'!AB236/1000</f>
        <v>0</v>
      </c>
      <c r="H155" s="423">
        <f>+'Detailed Disclosure'!AC236/1000</f>
        <v>0</v>
      </c>
      <c r="I155" s="423">
        <f>+'Detailed Disclosure'!AD236/1000+'Detailed Disclosure'!AD238/1000</f>
        <v>0</v>
      </c>
      <c r="J155" s="423">
        <f>+'Detailed Disclosure'!AE236/1000+'Detailed Disclosure'!AE238/1000</f>
        <v>-1.3527020000000001</v>
      </c>
      <c r="K155" s="423">
        <f>+'Detailed Disclosure'!AF236/1000+'Detailed Disclosure'!AF238/1000</f>
        <v>0</v>
      </c>
      <c r="L155" s="423">
        <f>+'Detailed Disclosure'!AG236/1000+'Detailed Disclosure'!AG238/1000</f>
        <v>-10.291264</v>
      </c>
      <c r="M155" s="423"/>
      <c r="N155" s="423"/>
      <c r="O155" s="423"/>
      <c r="P155" s="423"/>
      <c r="Q155" s="423">
        <f>+'Detailed Disclosure'!AJ236/1000</f>
        <v>0</v>
      </c>
      <c r="R155" s="423">
        <f>+'Detailed Disclosure'!AK236/1000</f>
        <v>0</v>
      </c>
      <c r="S155" s="423">
        <f>+'Detailed Disclosure'!AL236/1000</f>
        <v>0</v>
      </c>
      <c r="T155" s="423">
        <f>+'Detailed Disclosure'!AM236/1000</f>
        <v>40</v>
      </c>
      <c r="U155" s="423">
        <f>+'Detailed Disclosure'!AN236/1000</f>
        <v>0</v>
      </c>
      <c r="V155" s="423">
        <f>+SUM(I155:J155)</f>
        <v>-1.3527020000000001</v>
      </c>
      <c r="W155" s="423">
        <f t="shared" si="419"/>
        <v>-10.291264</v>
      </c>
      <c r="X155" s="423"/>
      <c r="Y155" s="424"/>
    </row>
    <row r="156" spans="1:25" s="473" customFormat="1">
      <c r="A156" s="472"/>
      <c r="B156" s="424"/>
      <c r="C156" s="424"/>
      <c r="D156" s="424"/>
      <c r="E156" s="424"/>
      <c r="F156" s="424"/>
      <c r="G156" s="424"/>
      <c r="H156" s="424"/>
      <c r="I156" s="424"/>
      <c r="J156" s="424"/>
      <c r="K156" s="424"/>
      <c r="L156" s="424"/>
      <c r="M156" s="424"/>
      <c r="N156" s="424"/>
      <c r="O156" s="424"/>
      <c r="P156" s="424"/>
      <c r="Q156" s="424"/>
      <c r="R156" s="424"/>
      <c r="S156" s="424"/>
      <c r="T156" s="424"/>
      <c r="U156" s="424"/>
      <c r="V156" s="424"/>
      <c r="W156" s="424"/>
      <c r="X156" s="424"/>
      <c r="Y156" s="471"/>
    </row>
    <row r="157" spans="1:25" s="422" customFormat="1">
      <c r="A157" s="401" t="s">
        <v>71</v>
      </c>
      <c r="B157" s="423"/>
      <c r="C157" s="423"/>
      <c r="D157" s="423">
        <f>+'Detailed Disclosure'!Y214/1000</f>
        <v>-4.669244</v>
      </c>
      <c r="E157" s="423">
        <f>+'Detailed Disclosure'!Z214/1000</f>
        <v>-44.861222999999995</v>
      </c>
      <c r="F157" s="423">
        <f>+'Detailed Disclosure'!AA214/1000</f>
        <v>-47.131</v>
      </c>
      <c r="G157" s="423">
        <f>+'Detailed Disclosure'!AB214/1000</f>
        <v>-55.493766999999998</v>
      </c>
      <c r="H157" s="423">
        <f>+'Detailed Disclosure'!AC214/1000</f>
        <v>-22.673442999999999</v>
      </c>
      <c r="I157" s="423">
        <f>+'Detailed Disclosure'!AD214/1000</f>
        <v>-53.314603000000005</v>
      </c>
      <c r="J157" s="423">
        <f>+'Detailed Disclosure'!AE214/1000</f>
        <v>-46.310727</v>
      </c>
      <c r="K157" s="423">
        <f>+'Detailed Disclosure'!AF214/1000</f>
        <v>-99.803008000000005</v>
      </c>
      <c r="L157" s="423">
        <f>+'Detailed Disclosure'!AG214/1000</f>
        <v>-78.957357000000002</v>
      </c>
      <c r="M157" s="423"/>
      <c r="N157" s="423"/>
      <c r="O157" s="423"/>
      <c r="P157" s="423"/>
      <c r="Q157" s="423">
        <f>+'Detailed Disclosure'!AJ214/1000</f>
        <v>-0.316</v>
      </c>
      <c r="R157" s="423">
        <f>+'Detailed Disclosure'!AK214/1000</f>
        <v>-0.81599999999999995</v>
      </c>
      <c r="S157" s="423">
        <f>+'Detailed Disclosure'!AL214/1000</f>
        <v>-4.6689999999999996</v>
      </c>
      <c r="T157" s="423">
        <f>+'Detailed Disclosure'!AM214/1000</f>
        <v>-47.131</v>
      </c>
      <c r="U157" s="423">
        <f>+'Detailed Disclosure'!AN214/1000</f>
        <v>-22.673442999999999</v>
      </c>
      <c r="V157" s="423">
        <f>+J157</f>
        <v>-46.310727</v>
      </c>
      <c r="W157" s="423">
        <f>+L157</f>
        <v>-78.957357000000002</v>
      </c>
      <c r="X157" s="423"/>
      <c r="Y157" s="424"/>
    </row>
    <row r="158" spans="1:25" s="438" customFormat="1" hidden="1" outlineLevel="1">
      <c r="A158" s="429" t="s">
        <v>166</v>
      </c>
      <c r="B158" s="474"/>
      <c r="C158" s="474"/>
      <c r="D158" s="474">
        <f>+D157/SUM(C114:D114)</f>
        <v>-1.6948254083484573</v>
      </c>
      <c r="E158" s="474">
        <f>+E157/SUM(D114:E114)</f>
        <v>-6.745034280559314</v>
      </c>
      <c r="F158" s="474">
        <f>+F157/SUM(E114:F114)</f>
        <v>-20.626258205689275</v>
      </c>
      <c r="G158" s="474"/>
      <c r="H158" s="474"/>
      <c r="I158" s="474"/>
      <c r="J158" s="474"/>
      <c r="K158" s="474"/>
      <c r="L158" s="474"/>
      <c r="M158" s="474"/>
      <c r="N158" s="474"/>
      <c r="O158" s="474"/>
      <c r="P158" s="474"/>
      <c r="Q158" s="474">
        <f>+Q157/Q114</f>
        <v>-1.8698224852071006</v>
      </c>
      <c r="R158" s="474">
        <f>+R157/R114</f>
        <v>-1.3465346534653464</v>
      </c>
      <c r="S158" s="474">
        <f>+S157/S114</f>
        <v>-1.6947368421052631</v>
      </c>
      <c r="T158" s="474">
        <f>+T157/T114</f>
        <v>-20.626258205689275</v>
      </c>
      <c r="U158" s="474"/>
      <c r="V158" s="474"/>
      <c r="W158" s="474"/>
      <c r="X158" s="474"/>
      <c r="Y158" s="474"/>
    </row>
    <row r="159" spans="1:25" ht="12" customHeight="1" collapsed="1">
      <c r="A159" s="418"/>
      <c r="B159" s="475"/>
      <c r="C159" s="476"/>
      <c r="D159" s="476"/>
      <c r="E159" s="476"/>
      <c r="F159" s="476"/>
      <c r="G159" s="476"/>
      <c r="H159" s="476"/>
      <c r="I159" s="476"/>
      <c r="J159" s="476"/>
      <c r="K159" s="476"/>
      <c r="L159" s="476"/>
      <c r="M159" s="476"/>
      <c r="N159" s="476"/>
      <c r="O159" s="476"/>
      <c r="P159" s="476"/>
      <c r="Q159" s="476"/>
      <c r="R159" s="476"/>
      <c r="S159" s="476"/>
      <c r="T159" s="476"/>
      <c r="U159" s="476"/>
      <c r="V159" s="476"/>
      <c r="W159" s="476"/>
      <c r="X159" s="476"/>
      <c r="Y159" s="476"/>
    </row>
    <row r="160" spans="1:25">
      <c r="A160" s="477" t="s">
        <v>62</v>
      </c>
      <c r="B160" s="478"/>
      <c r="C160" s="478"/>
      <c r="D160" s="479"/>
      <c r="E160" s="402"/>
      <c r="F160" s="402"/>
      <c r="G160" s="402"/>
      <c r="H160" s="402"/>
      <c r="I160" s="402"/>
      <c r="J160" s="402"/>
      <c r="K160" s="402"/>
      <c r="L160" s="402"/>
      <c r="M160" s="402"/>
      <c r="N160" s="402"/>
      <c r="O160" s="402"/>
      <c r="P160" s="402"/>
      <c r="Q160" s="477" t="s">
        <v>168</v>
      </c>
      <c r="R160" s="478"/>
      <c r="S160" s="478"/>
      <c r="T160" s="478"/>
      <c r="U160" s="478"/>
      <c r="V160" s="478"/>
      <c r="W160" s="478"/>
      <c r="X160" s="479"/>
      <c r="Y160" s="402"/>
    </row>
    <row r="161" spans="1:25" ht="21.5">
      <c r="B161" s="475"/>
      <c r="C161" s="480" t="s">
        <v>64</v>
      </c>
      <c r="D161" s="481" t="s">
        <v>66</v>
      </c>
      <c r="E161" s="402"/>
      <c r="F161" s="402"/>
      <c r="G161" s="402"/>
      <c r="H161" s="402"/>
      <c r="I161" s="402"/>
      <c r="J161" s="402"/>
      <c r="K161" s="402"/>
      <c r="L161" s="402"/>
      <c r="M161" s="402"/>
      <c r="N161" s="402"/>
      <c r="O161" s="402"/>
      <c r="P161" s="402"/>
      <c r="Q161" s="402"/>
      <c r="R161" s="402"/>
      <c r="S161" s="411"/>
      <c r="T161" s="411" t="s">
        <v>121</v>
      </c>
      <c r="U161" s="411" t="s">
        <v>122</v>
      </c>
      <c r="V161" s="411" t="s">
        <v>123</v>
      </c>
      <c r="W161" s="411" t="s">
        <v>4190</v>
      </c>
      <c r="X161" s="411" t="s">
        <v>4189</v>
      </c>
      <c r="Y161" s="402"/>
    </row>
    <row r="162" spans="1:25">
      <c r="A162" s="401" t="s">
        <v>69</v>
      </c>
      <c r="B162" s="482"/>
      <c r="C162" s="414">
        <f>+D162*D165</f>
        <v>711.0092803</v>
      </c>
      <c r="D162" s="483">
        <f>+Simple!D76</f>
        <v>1.865</v>
      </c>
      <c r="E162" s="402"/>
      <c r="F162" s="402"/>
      <c r="G162" s="402"/>
      <c r="H162" s="402"/>
      <c r="I162" s="402"/>
      <c r="J162" s="402"/>
      <c r="K162" s="402"/>
      <c r="L162" s="402"/>
      <c r="M162" s="402"/>
      <c r="N162" s="402"/>
      <c r="O162" s="402"/>
      <c r="P162" s="402"/>
      <c r="Q162" s="402"/>
      <c r="R162" s="484" t="s">
        <v>169</v>
      </c>
      <c r="S162" s="476"/>
      <c r="T162" s="476">
        <f>+$C$164/T33</f>
        <v>6.839722573558852</v>
      </c>
      <c r="U162" s="476">
        <f>+$C$164/U33</f>
        <v>3.0114366028773389</v>
      </c>
      <c r="V162" s="476">
        <f>+$C$164/V33</f>
        <v>1.5185269655740739</v>
      </c>
      <c r="W162" s="476">
        <f>+$C$164/W33</f>
        <v>0.85152920498563922</v>
      </c>
      <c r="X162" s="476" t="e">
        <f>+$C$164/X33</f>
        <v>#VALUE!</v>
      </c>
      <c r="Y162" s="402"/>
    </row>
    <row r="163" spans="1:25" ht="21.5">
      <c r="A163" s="401" t="s">
        <v>43</v>
      </c>
      <c r="B163" s="485"/>
      <c r="C163" s="420">
        <f>+Simple!C77</f>
        <v>-78.957357000000002</v>
      </c>
      <c r="D163" s="486">
        <f>+C163/D165</f>
        <v>-0.20710766354957799</v>
      </c>
      <c r="E163" s="428"/>
      <c r="F163" s="402"/>
      <c r="G163" s="402"/>
      <c r="H163" s="402"/>
      <c r="I163" s="402"/>
      <c r="J163" s="402"/>
      <c r="K163" s="402"/>
      <c r="L163" s="402"/>
      <c r="M163" s="402"/>
      <c r="N163" s="402"/>
      <c r="O163" s="402"/>
      <c r="P163" s="402"/>
      <c r="Q163" s="402"/>
      <c r="R163" s="484" t="s">
        <v>170</v>
      </c>
      <c r="S163" s="476"/>
      <c r="T163" s="476">
        <f>+$C$164/T40</f>
        <v>28.761635426072502</v>
      </c>
      <c r="U163" s="476">
        <f>+$C$164/U40</f>
        <v>16.918443188359181</v>
      </c>
      <c r="V163" s="476">
        <f>+$C$164/V40</f>
        <v>6.6097784736949512</v>
      </c>
      <c r="W163" s="476">
        <f>+$C$164/W40</f>
        <v>4.0776525340947938</v>
      </c>
      <c r="X163" s="476" t="e">
        <f>+$C$164/X40</f>
        <v>#VALUE!</v>
      </c>
      <c r="Y163" s="402"/>
    </row>
    <row r="164" spans="1:25" s="492" customFormat="1">
      <c r="A164" s="487" t="s">
        <v>72</v>
      </c>
      <c r="B164" s="488"/>
      <c r="C164" s="489">
        <f>+C163+C162</f>
        <v>632.0519233</v>
      </c>
      <c r="D164" s="490">
        <f>+C164/D165</f>
        <v>1.6578923364504219</v>
      </c>
      <c r="E164" s="491"/>
      <c r="F164" s="553"/>
      <c r="G164" s="491"/>
      <c r="H164" s="491"/>
      <c r="I164" s="491"/>
      <c r="J164" s="491"/>
      <c r="K164" s="491"/>
      <c r="L164" s="491"/>
      <c r="M164" s="491"/>
      <c r="N164" s="491"/>
      <c r="O164" s="404"/>
      <c r="P164" s="404"/>
      <c r="Q164" s="404"/>
      <c r="R164" s="484" t="s">
        <v>171</v>
      </c>
      <c r="S164" s="476"/>
      <c r="T164" s="476">
        <f>+$C$162/T135</f>
        <v>622.83431491966542</v>
      </c>
      <c r="U164" s="476">
        <f t="shared" ref="U164:W164" si="421">+$C$162/U135</f>
        <v>-30.089420710459923</v>
      </c>
      <c r="V164" s="476">
        <f t="shared" si="421"/>
        <v>40.537093878710209</v>
      </c>
      <c r="W164" s="476">
        <f t="shared" si="421"/>
        <v>38.867384661981127</v>
      </c>
      <c r="X164" s="476" t="e">
        <f t="shared" ref="X164" si="422">+$C$162/X135</f>
        <v>#VALUE!</v>
      </c>
      <c r="Y164" s="402"/>
    </row>
    <row r="165" spans="1:25" s="438" customFormat="1">
      <c r="A165" s="429" t="s">
        <v>74</v>
      </c>
      <c r="B165" s="493"/>
      <c r="D165" s="494">
        <f>+Simple!D79</f>
        <v>381.23822000000001</v>
      </c>
      <c r="R165" s="484" t="s">
        <v>172</v>
      </c>
      <c r="S165" s="476"/>
      <c r="T165" s="476">
        <f>+$C$162/(SUM(E33:F33)*0.05*0.7)</f>
        <v>219.83303429010468</v>
      </c>
      <c r="U165" s="476">
        <f>+$C$162/(SUM(G33:H33)*0.05*0.7)</f>
        <v>96.789488003802305</v>
      </c>
      <c r="V165" s="476">
        <f>+$C$162/(SUM(I33:J33)*0.05*0.7)</f>
        <v>48.806422614857482</v>
      </c>
      <c r="W165" s="476">
        <f>+$C$162/(SUM(K33:L33)*0.05*0.7)</f>
        <v>27.368690309500739</v>
      </c>
      <c r="X165" s="476" t="e">
        <f>+$C$162/(SUM(L33:M33)*0.05*0.7)</f>
        <v>#VALUE!</v>
      </c>
    </row>
    <row r="166" spans="1:25">
      <c r="R166" s="484" t="s">
        <v>173</v>
      </c>
      <c r="S166" s="438"/>
      <c r="T166" s="476">
        <f>+$C$162/(SUM(E33:F33)*0.03*0.7)</f>
        <v>366.38839048350781</v>
      </c>
      <c r="U166" s="476">
        <f>+$C$162/(SUM(G33:H33)*0.03*0.7)</f>
        <v>161.31581333967057</v>
      </c>
      <c r="V166" s="476">
        <f>+$C$162/(SUM(I33:J33)*0.03*0.7)</f>
        <v>81.344037691429151</v>
      </c>
      <c r="W166" s="476">
        <f>+$C$162/(SUM(K33:L33)*0.03*0.7)</f>
        <v>45.614483849167904</v>
      </c>
      <c r="X166" s="476" t="e">
        <f>+$C$162/(SUM(L33:M33)*0.03*0.7)</f>
        <v>#VALUE!</v>
      </c>
      <c r="Y166" s="492"/>
    </row>
    <row r="167" spans="1:25">
      <c r="R167" s="484" t="s">
        <v>174</v>
      </c>
      <c r="S167" s="476"/>
      <c r="T167" s="476">
        <f>+C162/T148</f>
        <v>70.874130811403518</v>
      </c>
      <c r="U167" s="476">
        <f>+C162/U148</f>
        <v>-30.847397327123087</v>
      </c>
      <c r="V167" s="476">
        <f>+C162/V148</f>
        <v>29.158879835446029</v>
      </c>
      <c r="W167" s="476">
        <f>+C162/W148</f>
        <v>14.606449661757255</v>
      </c>
      <c r="X167" s="476" t="e">
        <f>+C162/X148</f>
        <v>#VALUE!</v>
      </c>
    </row>
    <row r="171" spans="1:25">
      <c r="E171" s="470"/>
      <c r="L171" s="401" t="s">
        <v>407</v>
      </c>
      <c r="M171" s="401" t="s">
        <v>408</v>
      </c>
    </row>
    <row r="172" spans="1:25">
      <c r="J172" s="470">
        <f>SUM(H135:I135)</f>
        <v>-2.6792273000000009</v>
      </c>
      <c r="L172" s="470">
        <f>SUM(J135:K135)</f>
        <v>23.678507299999993</v>
      </c>
      <c r="M172" s="470" t="e">
        <f>SUM(L135:M135)</f>
        <v>#VALUE!</v>
      </c>
    </row>
    <row r="173" spans="1:25">
      <c r="J173" s="401">
        <f>+J172/D165</f>
        <v>-7.0276985869884732E-3</v>
      </c>
      <c r="L173" s="401">
        <f>+L172/D165</f>
        <v>6.2109479212236363E-2</v>
      </c>
      <c r="M173" s="401" t="e">
        <f>+M172/D165</f>
        <v>#VALUE!</v>
      </c>
    </row>
  </sheetData>
  <printOptions horizontalCentered="1"/>
  <pageMargins left="0.3" right="0.3" top="0.3" bottom="0.3" header="0.3" footer="0.3"/>
  <pageSetup scale="31" fitToHeight="0" orientation="portrait" r:id="rId1"/>
  <headerFooter>
    <oddFooter>Page &amp;P of &amp;N</oddFooter>
  </headerFooter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84023ab-f3fa-4f75-8c85-aad38775666c" xsi:nil="true"/>
    <lcf76f155ced4ddcb4097134ff3c332f xmlns="700f816a-2d70-48f7-98b4-aa062cbdb163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7B54F80F9326D4AB5846AC1C3383526" ma:contentTypeVersion="18" ma:contentTypeDescription="Create a new document." ma:contentTypeScope="" ma:versionID="a429a91d62400243b3cba045310d747f">
  <xsd:schema xmlns:xsd="http://www.w3.org/2001/XMLSchema" xmlns:xs="http://www.w3.org/2001/XMLSchema" xmlns:p="http://schemas.microsoft.com/office/2006/metadata/properties" xmlns:ns2="700f816a-2d70-48f7-98b4-aa062cbdb163" xmlns:ns3="684023ab-f3fa-4f75-8c85-aad38775666c" targetNamespace="http://schemas.microsoft.com/office/2006/metadata/properties" ma:root="true" ma:fieldsID="9fd41046c3a9fbdd1121c909508001eb" ns2:_="" ns3:_="">
    <xsd:import namespace="700f816a-2d70-48f7-98b4-aa062cbdb163"/>
    <xsd:import namespace="684023ab-f3fa-4f75-8c85-aad38775666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0f816a-2d70-48f7-98b4-aa062cbdb16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dceb9303-a7f0-4f8a-8c8a-ed661295ba0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84023ab-f3fa-4f75-8c85-aad38775666c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e493c1c2-3348-4bb2-9cf0-bfee56a9355e}" ma:internalName="TaxCatchAll" ma:showField="CatchAllData" ma:web="684023ab-f3fa-4f75-8c85-aad38775666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8CB6134-5917-4240-B09E-F3CB4CB36D41}">
  <ds:schemaRefs>
    <ds:schemaRef ds:uri="http://purl.org/dc/dcmitype/"/>
    <ds:schemaRef ds:uri="http://schemas.microsoft.com/office/2006/documentManagement/types"/>
    <ds:schemaRef ds:uri="http://schemas.microsoft.com/office/2006/metadata/properties"/>
    <ds:schemaRef ds:uri="http://purl.org/dc/elements/1.1/"/>
    <ds:schemaRef ds:uri="http://schemas.microsoft.com/office/infopath/2007/PartnerControls"/>
    <ds:schemaRef ds:uri="http://purl.org/dc/terms/"/>
    <ds:schemaRef ds:uri="http://schemas.openxmlformats.org/package/2006/metadata/core-properties"/>
    <ds:schemaRef ds:uri="684023ab-f3fa-4f75-8c85-aad38775666c"/>
    <ds:schemaRef ds:uri="700f816a-2d70-48f7-98b4-aa062cbdb163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7C0470BA-8633-473A-A6DD-9BAA8050F93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00f816a-2d70-48f7-98b4-aa062cbdb163"/>
    <ds:schemaRef ds:uri="684023ab-f3fa-4f75-8c85-aad38775666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AFB87D3-FEC5-45B5-A8E8-5727B789436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3</vt:i4>
      </vt:variant>
      <vt:variant>
        <vt:lpstr>Named Ranges</vt:lpstr>
      </vt:variant>
      <vt:variant>
        <vt:i4>48</vt:i4>
      </vt:variant>
    </vt:vector>
  </HeadingPairs>
  <TitlesOfParts>
    <vt:vector size="81" baseType="lpstr">
      <vt:lpstr>Simple - 5%</vt:lpstr>
      <vt:lpstr>Simple - 3%</vt:lpstr>
      <vt:lpstr>Simple - 1%</vt:lpstr>
      <vt:lpstr>Historical - USD</vt:lpstr>
      <vt:lpstr>Q4 FY21e analysis</vt:lpstr>
      <vt:lpstr>Detailed Disclosures - USD</vt:lpstr>
      <vt:lpstr>AUD disclosed &gt;&gt;</vt:lpstr>
      <vt:lpstr>Historical</vt:lpstr>
      <vt:lpstr>Detailed Disclosure</vt:lpstr>
      <vt:lpstr>Upside</vt:lpstr>
      <vt:lpstr>Down</vt:lpstr>
      <vt:lpstr>Credibility</vt:lpstr>
      <vt:lpstr>Monthly FQ4</vt:lpstr>
      <vt:lpstr>AOVs</vt:lpstr>
      <vt:lpstr>Merchant Fees</vt:lpstr>
      <vt:lpstr>Receipts analysis</vt:lpstr>
      <vt:lpstr>Comp Table</vt:lpstr>
      <vt:lpstr>2Q24 Webinar Charts</vt:lpstr>
      <vt:lpstr>Guidance Commentary</vt:lpstr>
      <vt:lpstr>AOV analysis</vt:lpstr>
      <vt:lpstr>Simple</vt:lpstr>
      <vt:lpstr>YNAP</vt:lpstr>
      <vt:lpstr>PF to Statutory Historicals</vt:lpstr>
      <vt:lpstr>Tracking Pack - Quarterly</vt:lpstr>
      <vt:lpstr>Tracking Pack - Monthly</vt:lpstr>
      <vt:lpstr>Google Trends Raw</vt:lpstr>
      <vt:lpstr>SEM Rush Raw</vt:lpstr>
      <vt:lpstr>Webinar Charts</vt:lpstr>
      <vt:lpstr>FTCH margin comp 1</vt:lpstr>
      <vt:lpstr>FTCH margin comp 2</vt:lpstr>
      <vt:lpstr>FTCH margin comp 4</vt:lpstr>
      <vt:lpstr>SEM Rush Traffic</vt:lpstr>
      <vt:lpstr>Cohort Analysis</vt:lpstr>
      <vt:lpstr>'SEM Rush Traffic'!a</vt:lpstr>
      <vt:lpstr>'SEM Rush Traffic'!b</vt:lpstr>
      <vt:lpstr>'SEM Rush Traffic'!d</vt:lpstr>
      <vt:lpstr>'SEM Rush Traffic'!e</vt:lpstr>
      <vt:lpstr>'SEM Rush Traffic'!f</vt:lpstr>
      <vt:lpstr>'SEM Rush Traffic'!g</vt:lpstr>
      <vt:lpstr>'SEM Rush Traffic'!h</vt:lpstr>
      <vt:lpstr>'SEM Rush Traffic'!j</vt:lpstr>
      <vt:lpstr>'SEM Rush Traffic'!k</vt:lpstr>
      <vt:lpstr>'SEM Rush Traffic'!l</vt:lpstr>
      <vt:lpstr>'SEM Rush Traffic'!m</vt:lpstr>
      <vt:lpstr>'SEM Rush Traffic'!n</vt:lpstr>
      <vt:lpstr>'SEM Rush Traffic'!o</vt:lpstr>
      <vt:lpstr>'AUD disclosed &gt;&gt;'!Print_Area</vt:lpstr>
      <vt:lpstr>'Comp Table'!Print_Area</vt:lpstr>
      <vt:lpstr>Credibility!Print_Area</vt:lpstr>
      <vt:lpstr>'Detailed Disclosure'!Print_Area</vt:lpstr>
      <vt:lpstr>'Detailed Disclosures - USD'!Print_Area</vt:lpstr>
      <vt:lpstr>Down!Print_Area</vt:lpstr>
      <vt:lpstr>'FTCH margin comp 1'!Print_Area</vt:lpstr>
      <vt:lpstr>'FTCH margin comp 2'!Print_Area</vt:lpstr>
      <vt:lpstr>'FTCH margin comp 4'!Print_Area</vt:lpstr>
      <vt:lpstr>Historical!Print_Area</vt:lpstr>
      <vt:lpstr>'Historical - USD'!Print_Area</vt:lpstr>
      <vt:lpstr>'PF to Statutory Historicals'!Print_Area</vt:lpstr>
      <vt:lpstr>'Q4 FY21e analysis'!Print_Area</vt:lpstr>
      <vt:lpstr>'Receipts analysis'!Print_Area</vt:lpstr>
      <vt:lpstr>'SEM Rush Traffic'!Print_Area</vt:lpstr>
      <vt:lpstr>Simple!Print_Area</vt:lpstr>
      <vt:lpstr>'Simple - 1%'!Print_Area</vt:lpstr>
      <vt:lpstr>'Simple - 3%'!Print_Area</vt:lpstr>
      <vt:lpstr>'Simple - 5%'!Print_Area</vt:lpstr>
      <vt:lpstr>'Tracking Pack - Monthly'!Print_Area</vt:lpstr>
      <vt:lpstr>'Tracking Pack - Quarterly'!Print_Area</vt:lpstr>
      <vt:lpstr>Upside!Print_Area</vt:lpstr>
      <vt:lpstr>'Detailed Disclosure'!Print_Titles</vt:lpstr>
      <vt:lpstr>'Detailed Disclosures - USD'!Print_Titles</vt:lpstr>
      <vt:lpstr>'FTCH margin comp 1'!Print_Titles</vt:lpstr>
      <vt:lpstr>'FTCH margin comp 2'!Print_Titles</vt:lpstr>
      <vt:lpstr>'SEM Rush Traffic'!Print_Titles</vt:lpstr>
      <vt:lpstr>'Tracking Pack - Quarterly'!Print_Titles</vt:lpstr>
      <vt:lpstr>'SEM Rush Traffic'!s</vt:lpstr>
      <vt:lpstr>'SEM Rush Traffic'!t</vt:lpstr>
      <vt:lpstr>'SEM Rush Traffic'!u</vt:lpstr>
      <vt:lpstr>'SEM Rush Traffic'!v</vt:lpstr>
      <vt:lpstr>'SEM Rush Traffic'!w</vt:lpstr>
      <vt:lpstr>'SEM Rush Traffic'!y</vt:lpstr>
      <vt:lpstr>'SEM Rush Traffic'!z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n Berring</dc:creator>
  <cp:keywords/>
  <dc:description/>
  <cp:lastModifiedBy>Dan Berring</cp:lastModifiedBy>
  <cp:revision/>
  <cp:lastPrinted>2024-10-01T11:48:28Z</cp:lastPrinted>
  <dcterms:created xsi:type="dcterms:W3CDTF">2021-03-05T12:39:38Z</dcterms:created>
  <dcterms:modified xsi:type="dcterms:W3CDTF">2025-05-20T20:43:0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7B54F80F9326D4AB5846AC1C3383526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63EF3FE3-40F6-45A6-BA15-FA1026E127C4}</vt:lpwstr>
  </property>
</Properties>
</file>